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4820000000000002</c:v>
                </c:pt>
                <c:pt idx="1187">
                  <c:v>2.5019999999999998</c:v>
                </c:pt>
                <c:pt idx="1188">
                  <c:v>2.585</c:v>
                </c:pt>
                <c:pt idx="1189">
                  <c:v>2.6360000000000001</c:v>
                </c:pt>
                <c:pt idx="1190">
                  <c:v>2.68</c:v>
                </c:pt>
                <c:pt idx="1191">
                  <c:v>2.6739999999999999</c:v>
                </c:pt>
                <c:pt idx="1192">
                  <c:v>2.7010000000000001</c:v>
                </c:pt>
                <c:pt idx="1193">
                  <c:v>2.7389999999999999</c:v>
                </c:pt>
                <c:pt idx="1194">
                  <c:v>2.782</c:v>
                </c:pt>
                <c:pt idx="1195">
                  <c:v>2.7160000000000002</c:v>
                </c:pt>
                <c:pt idx="1196">
                  <c:v>2.7839999999999998</c:v>
                </c:pt>
                <c:pt idx="1197">
                  <c:v>2.907</c:v>
                </c:pt>
                <c:pt idx="1198">
                  <c:v>2.9210000000000003</c:v>
                </c:pt>
                <c:pt idx="1199">
                  <c:v>2.9</c:v>
                </c:pt>
                <c:pt idx="1200">
                  <c:v>2.8660000000000001</c:v>
                </c:pt>
                <c:pt idx="1201">
                  <c:v>2.9079999999999999</c:v>
                </c:pt>
                <c:pt idx="1202">
                  <c:v>2.8940000000000001</c:v>
                </c:pt>
                <c:pt idx="1203">
                  <c:v>2.9859999999999998</c:v>
                </c:pt>
                <c:pt idx="1204">
                  <c:v>3.0950000000000002</c:v>
                </c:pt>
                <c:pt idx="1205">
                  <c:v>3.024</c:v>
                </c:pt>
                <c:pt idx="1206">
                  <c:v>3.161</c:v>
                </c:pt>
                <c:pt idx="1207">
                  <c:v>3.1110000000000002</c:v>
                </c:pt>
                <c:pt idx="1208">
                  <c:v>3.1150000000000002</c:v>
                </c:pt>
                <c:pt idx="1209">
                  <c:v>3.01</c:v>
                </c:pt>
                <c:pt idx="1210">
                  <c:v>2.9830000000000001</c:v>
                </c:pt>
                <c:pt idx="1211">
                  <c:v>3.056</c:v>
                </c:pt>
                <c:pt idx="1212">
                  <c:v>3.0830000000000002</c:v>
                </c:pt>
                <c:pt idx="1213">
                  <c:v>3.145</c:v>
                </c:pt>
                <c:pt idx="1214">
                  <c:v>3.15</c:v>
                </c:pt>
                <c:pt idx="1215">
                  <c:v>3.1819999999999999</c:v>
                </c:pt>
                <c:pt idx="1216">
                  <c:v>3.12</c:v>
                </c:pt>
                <c:pt idx="1217">
                  <c:v>3.2069999999999999</c:v>
                </c:pt>
                <c:pt idx="1218">
                  <c:v>3.2290000000000001</c:v>
                </c:pt>
                <c:pt idx="1219">
                  <c:v>3.157</c:v>
                </c:pt>
                <c:pt idx="1220">
                  <c:v>3.012</c:v>
                </c:pt>
                <c:pt idx="1221">
                  <c:v>2.9290000000000003</c:v>
                </c:pt>
                <c:pt idx="1222">
                  <c:v>3.0539999999999998</c:v>
                </c:pt>
                <c:pt idx="1223">
                  <c:v>3.0310000000000001</c:v>
                </c:pt>
                <c:pt idx="1224">
                  <c:v>2.9060000000000001</c:v>
                </c:pt>
                <c:pt idx="1225">
                  <c:v>2.94</c:v>
                </c:pt>
                <c:pt idx="1226">
                  <c:v>2.9470000000000001</c:v>
                </c:pt>
                <c:pt idx="1227">
                  <c:v>2.948</c:v>
                </c:pt>
                <c:pt idx="1228">
                  <c:v>2.9790000000000001</c:v>
                </c:pt>
                <c:pt idx="1229">
                  <c:v>2.843</c:v>
                </c:pt>
                <c:pt idx="1230">
                  <c:v>2.7869999999999999</c:v>
                </c:pt>
                <c:pt idx="1231">
                  <c:v>2.8490000000000002</c:v>
                </c:pt>
                <c:pt idx="1232">
                  <c:v>2.879</c:v>
                </c:pt>
                <c:pt idx="1233">
                  <c:v>2.827</c:v>
                </c:pt>
                <c:pt idx="1234">
                  <c:v>2.9459999999999997</c:v>
                </c:pt>
                <c:pt idx="1235">
                  <c:v>2.875</c:v>
                </c:pt>
                <c:pt idx="1236">
                  <c:v>2.8559999999999999</c:v>
                </c:pt>
                <c:pt idx="1237">
                  <c:v>2.8849999999999998</c:v>
                </c:pt>
                <c:pt idx="1238">
                  <c:v>3.1429999999999998</c:v>
                </c:pt>
                <c:pt idx="1239">
                  <c:v>3.2949999999999999</c:v>
                </c:pt>
                <c:pt idx="1240">
                  <c:v>3.448</c:v>
                </c:pt>
                <c:pt idx="1241">
                  <c:v>3.31</c:v>
                </c:pt>
                <c:pt idx="1242">
                  <c:v>3.3250000000000002</c:v>
                </c:pt>
                <c:pt idx="1243">
                  <c:v>3.4209999999999998</c:v>
                </c:pt>
                <c:pt idx="1244">
                  <c:v>3.5640000000000001</c:v>
                </c:pt>
                <c:pt idx="1245">
                  <c:v>3.472</c:v>
                </c:pt>
                <c:pt idx="1246">
                  <c:v>3.5030000000000001</c:v>
                </c:pt>
                <c:pt idx="1247">
                  <c:v>3.5609999999999999</c:v>
                </c:pt>
                <c:pt idx="1248">
                  <c:v>3.573</c:v>
                </c:pt>
                <c:pt idx="1249">
                  <c:v>3.5419999999999998</c:v>
                </c:pt>
                <c:pt idx="1250">
                  <c:v>3.45</c:v>
                </c:pt>
                <c:pt idx="1251">
                  <c:v>3.5449999999999999</c:v>
                </c:pt>
                <c:pt idx="1252">
                  <c:v>3.6829999999999998</c:v>
                </c:pt>
                <c:pt idx="1253">
                  <c:v>3.4779999999999998</c:v>
                </c:pt>
                <c:pt idx="1254">
                  <c:v>3.4870000000000001</c:v>
                </c:pt>
                <c:pt idx="1255">
                  <c:v>3.589</c:v>
                </c:pt>
                <c:pt idx="1256">
                  <c:v>3.6019999999999999</c:v>
                </c:pt>
                <c:pt idx="1257">
                  <c:v>3.49</c:v>
                </c:pt>
                <c:pt idx="1258">
                  <c:v>3.4420000000000002</c:v>
                </c:pt>
                <c:pt idx="1259">
                  <c:v>3.335</c:v>
                </c:pt>
                <c:pt idx="1260">
                  <c:v>3.472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69-4FAC-B77E-9467E1B21CB7}"/>
            </c:ext>
          </c:extLst>
        </c:ser>
        <c:ser>
          <c:idx val="4"/>
          <c:order val="4"/>
          <c:tx>
            <c:strRef>
              <c:f>'G IV.6.16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L$10:$L$1854</c:f>
              <c:numCache>
                <c:formatCode>0.0</c:formatCode>
                <c:ptCount val="1845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6609999999999996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8.6549999999999994</c:v>
                </c:pt>
                <c:pt idx="584">
                  <c:v>8.4960000000000004</c:v>
                </c:pt>
                <c:pt idx="585">
                  <c:v>8.4779999999999998</c:v>
                </c:pt>
                <c:pt idx="586">
                  <c:v>8.4659999999999993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39999999999991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5.3579999999999997</c:v>
                </c:pt>
                <c:pt idx="1020">
                  <c:v>5.3540000000000001</c:v>
                </c:pt>
                <c:pt idx="1021">
                  <c:v>5.367</c:v>
                </c:pt>
                <c:pt idx="1022">
                  <c:v>5.3140000000000001</c:v>
                </c:pt>
                <c:pt idx="1023">
                  <c:v>4.7889999999999997</c:v>
                </c:pt>
                <c:pt idx="1024">
                  <c:v>4.774</c:v>
                </c:pt>
                <c:pt idx="1025">
                  <c:v>4.7460000000000004</c:v>
                </c:pt>
                <c:pt idx="1026">
                  <c:v>4.4729999999999999</c:v>
                </c:pt>
                <c:pt idx="1027">
                  <c:v>4.468</c:v>
                </c:pt>
                <c:pt idx="1028">
                  <c:v>4.3390000000000004</c:v>
                </c:pt>
                <c:pt idx="1029">
                  <c:v>4.2370000000000001</c:v>
                </c:pt>
                <c:pt idx="1030">
                  <c:v>4.0810000000000004</c:v>
                </c:pt>
                <c:pt idx="1031">
                  <c:v>3.931</c:v>
                </c:pt>
                <c:pt idx="1032">
                  <c:v>3.9169999999999998</c:v>
                </c:pt>
                <c:pt idx="1033">
                  <c:v>4.0579999999999998</c:v>
                </c:pt>
                <c:pt idx="1034">
                  <c:v>4.069</c:v>
                </c:pt>
                <c:pt idx="1035">
                  <c:v>4.0469999999999997</c:v>
                </c:pt>
                <c:pt idx="1036">
                  <c:v>4.077</c:v>
                </c:pt>
                <c:pt idx="1037">
                  <c:v>4.077</c:v>
                </c:pt>
                <c:pt idx="1038">
                  <c:v>4.077</c:v>
                </c:pt>
                <c:pt idx="1039">
                  <c:v>4.0609999999999999</c:v>
                </c:pt>
                <c:pt idx="1040">
                  <c:v>4.0750000000000002</c:v>
                </c:pt>
                <c:pt idx="1041">
                  <c:v>4.0730000000000004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</c:v>
                </c:pt>
                <c:pt idx="1187">
                  <c:v>3.8420000000000001</c:v>
                </c:pt>
                <c:pt idx="1188">
                  <c:v>3.847</c:v>
                </c:pt>
                <c:pt idx="1189">
                  <c:v>3.83</c:v>
                </c:pt>
                <c:pt idx="1190">
                  <c:v>3.835</c:v>
                </c:pt>
                <c:pt idx="1191">
                  <c:v>3.806</c:v>
                </c:pt>
                <c:pt idx="1192">
                  <c:v>3.819</c:v>
                </c:pt>
                <c:pt idx="1193">
                  <c:v>3.8109999999999999</c:v>
                </c:pt>
                <c:pt idx="1194">
                  <c:v>3.859</c:v>
                </c:pt>
                <c:pt idx="1195">
                  <c:v>3.9379999999999997</c:v>
                </c:pt>
                <c:pt idx="1196">
                  <c:v>3.9409999999999998</c:v>
                </c:pt>
                <c:pt idx="1197">
                  <c:v>4.0529999999999999</c:v>
                </c:pt>
                <c:pt idx="1198">
                  <c:v>4.0599999999999996</c:v>
                </c:pt>
                <c:pt idx="1199">
                  <c:v>3.9670000000000001</c:v>
                </c:pt>
                <c:pt idx="1200">
                  <c:v>3.968</c:v>
                </c:pt>
                <c:pt idx="1201">
                  <c:v>3.9750000000000001</c:v>
                </c:pt>
                <c:pt idx="1202">
                  <c:v>4.0869999999999997</c:v>
                </c:pt>
                <c:pt idx="1203">
                  <c:v>4.1870000000000003</c:v>
                </c:pt>
                <c:pt idx="1204">
                  <c:v>4.2480000000000002</c:v>
                </c:pt>
                <c:pt idx="1205">
                  <c:v>4.2279999999999998</c:v>
                </c:pt>
                <c:pt idx="1206">
                  <c:v>4.2430000000000003</c:v>
                </c:pt>
                <c:pt idx="1207">
                  <c:v>4.2930000000000001</c:v>
                </c:pt>
                <c:pt idx="1208">
                  <c:v>4.3120000000000003</c:v>
                </c:pt>
                <c:pt idx="1209">
                  <c:v>4.2949999999999999</c:v>
                </c:pt>
                <c:pt idx="1210">
                  <c:v>4.2009999999999996</c:v>
                </c:pt>
                <c:pt idx="1211">
                  <c:v>4.1740000000000004</c:v>
                </c:pt>
                <c:pt idx="1212">
                  <c:v>4.1509999999999998</c:v>
                </c:pt>
                <c:pt idx="1213">
                  <c:v>4.1639999999999997</c:v>
                </c:pt>
                <c:pt idx="1214">
                  <c:v>4.1639999999999997</c:v>
                </c:pt>
                <c:pt idx="1215">
                  <c:v>4.1539999999999999</c:v>
                </c:pt>
                <c:pt idx="1216">
                  <c:v>4.2</c:v>
                </c:pt>
                <c:pt idx="1217">
                  <c:v>4.343</c:v>
                </c:pt>
                <c:pt idx="1218">
                  <c:v>4.367</c:v>
                </c:pt>
                <c:pt idx="1219">
                  <c:v>4.423</c:v>
                </c:pt>
                <c:pt idx="1220">
                  <c:v>4.5259999999999998</c:v>
                </c:pt>
                <c:pt idx="1221">
                  <c:v>4.524</c:v>
                </c:pt>
                <c:pt idx="1222">
                  <c:v>4.3860000000000001</c:v>
                </c:pt>
                <c:pt idx="1223">
                  <c:v>4.2679999999999998</c:v>
                </c:pt>
                <c:pt idx="1224">
                  <c:v>4.173</c:v>
                </c:pt>
                <c:pt idx="1225">
                  <c:v>4.0640000000000001</c:v>
                </c:pt>
                <c:pt idx="1226">
                  <c:v>4.0629999999999997</c:v>
                </c:pt>
                <c:pt idx="1227">
                  <c:v>4.0060000000000002</c:v>
                </c:pt>
                <c:pt idx="1228">
                  <c:v>4.0670000000000002</c:v>
                </c:pt>
                <c:pt idx="1229">
                  <c:v>4.0149999999999997</c:v>
                </c:pt>
                <c:pt idx="1230">
                  <c:v>4.0579999999999998</c:v>
                </c:pt>
                <c:pt idx="1231">
                  <c:v>4.0789999999999997</c:v>
                </c:pt>
                <c:pt idx="1232">
                  <c:v>4.0519999999999996</c:v>
                </c:pt>
                <c:pt idx="1233">
                  <c:v>4.048</c:v>
                </c:pt>
                <c:pt idx="1234">
                  <c:v>4.09</c:v>
                </c:pt>
                <c:pt idx="1235">
                  <c:v>4.0460000000000003</c:v>
                </c:pt>
                <c:pt idx="1236">
                  <c:v>4.0250000000000004</c:v>
                </c:pt>
                <c:pt idx="1237">
                  <c:v>4.0220000000000002</c:v>
                </c:pt>
                <c:pt idx="1238">
                  <c:v>4.1520000000000001</c:v>
                </c:pt>
                <c:pt idx="1239">
                  <c:v>4.1929999999999996</c:v>
                </c:pt>
                <c:pt idx="1240">
                  <c:v>4.2770000000000001</c:v>
                </c:pt>
                <c:pt idx="1241">
                  <c:v>4.3780000000000001</c:v>
                </c:pt>
                <c:pt idx="1242">
                  <c:v>4.4669999999999996</c:v>
                </c:pt>
                <c:pt idx="1243">
                  <c:v>4.4800000000000004</c:v>
                </c:pt>
                <c:pt idx="1244">
                  <c:v>4.6109999999999998</c:v>
                </c:pt>
                <c:pt idx="1245">
                  <c:v>4.5579999999999998</c:v>
                </c:pt>
                <c:pt idx="1246">
                  <c:v>4.4400000000000004</c:v>
                </c:pt>
                <c:pt idx="1247">
                  <c:v>4.4719999999999995</c:v>
                </c:pt>
                <c:pt idx="1248">
                  <c:v>4.383</c:v>
                </c:pt>
                <c:pt idx="1249">
                  <c:v>4.3680000000000003</c:v>
                </c:pt>
                <c:pt idx="1250">
                  <c:v>4.2560000000000002</c:v>
                </c:pt>
                <c:pt idx="1251">
                  <c:v>4.3010000000000002</c:v>
                </c:pt>
                <c:pt idx="1252">
                  <c:v>4.4160000000000004</c:v>
                </c:pt>
                <c:pt idx="1253">
                  <c:v>4.3280000000000003</c:v>
                </c:pt>
                <c:pt idx="1254">
                  <c:v>4.3079999999999998</c:v>
                </c:pt>
                <c:pt idx="1255">
                  <c:v>4.29</c:v>
                </c:pt>
                <c:pt idx="1256">
                  <c:v>4.2759999999999998</c:v>
                </c:pt>
                <c:pt idx="1257">
                  <c:v>4.2149999999999999</c:v>
                </c:pt>
                <c:pt idx="1258">
                  <c:v>4.2759999999999998</c:v>
                </c:pt>
                <c:pt idx="1259">
                  <c:v>4.1820000000000004</c:v>
                </c:pt>
                <c:pt idx="1260">
                  <c:v>4.2300000000000004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69-4FAC-B77E-9467E1B21CB7}"/>
            </c:ext>
          </c:extLst>
        </c:ser>
        <c:ser>
          <c:idx val="5"/>
          <c:order val="5"/>
          <c:tx>
            <c:strRef>
              <c:f>'G IV.6.16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M$10:$M$1854</c:f>
              <c:numCache>
                <c:formatCode>0.0</c:formatCode>
                <c:ptCount val="1845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2.5190000000000001</c:v>
                </c:pt>
                <c:pt idx="364">
                  <c:v>2.468</c:v>
                </c:pt>
                <c:pt idx="365">
                  <c:v>2.52</c:v>
                </c:pt>
                <c:pt idx="366">
                  <c:v>2.5489999999999999</c:v>
                </c:pt>
                <c:pt idx="367">
                  <c:v>2.722</c:v>
                </c:pt>
                <c:pt idx="368">
                  <c:v>2.8260000000000001</c:v>
                </c:pt>
                <c:pt idx="369">
                  <c:v>2.8580000000000001</c:v>
                </c:pt>
                <c:pt idx="370">
                  <c:v>2.8369999999999997</c:v>
                </c:pt>
                <c:pt idx="371">
                  <c:v>2.9340000000000002</c:v>
                </c:pt>
                <c:pt idx="372">
                  <c:v>2.9699999999999998</c:v>
                </c:pt>
                <c:pt idx="373">
                  <c:v>2.9740000000000002</c:v>
                </c:pt>
                <c:pt idx="374">
                  <c:v>2.9580000000000002</c:v>
                </c:pt>
                <c:pt idx="375">
                  <c:v>2.88</c:v>
                </c:pt>
                <c:pt idx="376">
                  <c:v>3.0209999999999999</c:v>
                </c:pt>
                <c:pt idx="377">
                  <c:v>3.2349999999999999</c:v>
                </c:pt>
                <c:pt idx="378">
                  <c:v>3.1949999999999998</c:v>
                </c:pt>
                <c:pt idx="379">
                  <c:v>3.1469999999999998</c:v>
                </c:pt>
                <c:pt idx="380">
                  <c:v>3.0950000000000002</c:v>
                </c:pt>
                <c:pt idx="381">
                  <c:v>3.0270000000000001</c:v>
                </c:pt>
                <c:pt idx="382">
                  <c:v>2.7890000000000001</c:v>
                </c:pt>
                <c:pt idx="383">
                  <c:v>2.734</c:v>
                </c:pt>
                <c:pt idx="384">
                  <c:v>2.726</c:v>
                </c:pt>
                <c:pt idx="385">
                  <c:v>2.6680000000000001</c:v>
                </c:pt>
                <c:pt idx="386">
                  <c:v>2.702</c:v>
                </c:pt>
                <c:pt idx="387">
                  <c:v>3.0529999999999999</c:v>
                </c:pt>
                <c:pt idx="388">
                  <c:v>2.9790000000000001</c:v>
                </c:pt>
                <c:pt idx="389">
                  <c:v>2.915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2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44</c:v>
                </c:pt>
                <c:pt idx="1188">
                  <c:v>1.7730000000000001</c:v>
                </c:pt>
                <c:pt idx="1189">
                  <c:v>1.766</c:v>
                </c:pt>
                <c:pt idx="1190">
                  <c:v>1.7709999999999999</c:v>
                </c:pt>
                <c:pt idx="1191">
                  <c:v>1.7269999999999999</c:v>
                </c:pt>
                <c:pt idx="1192">
                  <c:v>1.722</c:v>
                </c:pt>
                <c:pt idx="1193">
                  <c:v>1.7149999999999999</c:v>
                </c:pt>
                <c:pt idx="1194">
                  <c:v>1.764</c:v>
                </c:pt>
                <c:pt idx="1195">
                  <c:v>1.7309999999999999</c:v>
                </c:pt>
                <c:pt idx="1196">
                  <c:v>1.778</c:v>
                </c:pt>
                <c:pt idx="1197">
                  <c:v>1.8</c:v>
                </c:pt>
                <c:pt idx="1198">
                  <c:v>1.77</c:v>
                </c:pt>
                <c:pt idx="1199">
                  <c:v>1.7429999999999999</c:v>
                </c:pt>
                <c:pt idx="1200">
                  <c:v>1.7450000000000001</c:v>
                </c:pt>
                <c:pt idx="1201">
                  <c:v>1.76</c:v>
                </c:pt>
                <c:pt idx="1202">
                  <c:v>1.7610000000000001</c:v>
                </c:pt>
                <c:pt idx="1203">
                  <c:v>1.7690000000000001</c:v>
                </c:pt>
                <c:pt idx="1204">
                  <c:v>1.835</c:v>
                </c:pt>
                <c:pt idx="1205">
                  <c:v>1.8080000000000001</c:v>
                </c:pt>
                <c:pt idx="1206">
                  <c:v>1.8359999999999999</c:v>
                </c:pt>
                <c:pt idx="1207">
                  <c:v>1.843</c:v>
                </c:pt>
                <c:pt idx="1208">
                  <c:v>1.8439999999999999</c:v>
                </c:pt>
                <c:pt idx="1209">
                  <c:v>1.786</c:v>
                </c:pt>
                <c:pt idx="1210">
                  <c:v>1.7650000000000001</c:v>
                </c:pt>
                <c:pt idx="1211">
                  <c:v>1.788</c:v>
                </c:pt>
                <c:pt idx="1212">
                  <c:v>1.7930000000000001</c:v>
                </c:pt>
                <c:pt idx="1213">
                  <c:v>1.8149999999999999</c:v>
                </c:pt>
                <c:pt idx="1214">
                  <c:v>1.8279999999999998</c:v>
                </c:pt>
                <c:pt idx="1215">
                  <c:v>1.869</c:v>
                </c:pt>
                <c:pt idx="1216">
                  <c:v>1.893</c:v>
                </c:pt>
                <c:pt idx="1217">
                  <c:v>1.9119999999999999</c:v>
                </c:pt>
                <c:pt idx="1218">
                  <c:v>1.917</c:v>
                </c:pt>
                <c:pt idx="1219">
                  <c:v>1.897</c:v>
                </c:pt>
                <c:pt idx="1220">
                  <c:v>1.8559999999999999</c:v>
                </c:pt>
                <c:pt idx="1221">
                  <c:v>1.865</c:v>
                </c:pt>
                <c:pt idx="1222">
                  <c:v>1.873</c:v>
                </c:pt>
                <c:pt idx="1223">
                  <c:v>1.893</c:v>
                </c:pt>
                <c:pt idx="1224">
                  <c:v>1.8740000000000001</c:v>
                </c:pt>
                <c:pt idx="1225">
                  <c:v>1.887</c:v>
                </c:pt>
                <c:pt idx="1226">
                  <c:v>1.8559999999999999</c:v>
                </c:pt>
                <c:pt idx="1227">
                  <c:v>1.857</c:v>
                </c:pt>
                <c:pt idx="1228">
                  <c:v>1.85</c:v>
                </c:pt>
                <c:pt idx="1229">
                  <c:v>1.8260000000000001</c:v>
                </c:pt>
                <c:pt idx="1230">
                  <c:v>1.849</c:v>
                </c:pt>
                <c:pt idx="1231">
                  <c:v>1.885</c:v>
                </c:pt>
                <c:pt idx="1232">
                  <c:v>1.873</c:v>
                </c:pt>
                <c:pt idx="1233">
                  <c:v>1.863</c:v>
                </c:pt>
                <c:pt idx="1234">
                  <c:v>1.891</c:v>
                </c:pt>
                <c:pt idx="1235">
                  <c:v>1.8879999999999999</c:v>
                </c:pt>
                <c:pt idx="1236">
                  <c:v>1.889</c:v>
                </c:pt>
                <c:pt idx="1237">
                  <c:v>1.8639999999999999</c:v>
                </c:pt>
                <c:pt idx="1238">
                  <c:v>1.873</c:v>
                </c:pt>
                <c:pt idx="1239">
                  <c:v>1.897</c:v>
                </c:pt>
                <c:pt idx="1240">
                  <c:v>1.895</c:v>
                </c:pt>
                <c:pt idx="1241">
                  <c:v>1.8879999999999999</c:v>
                </c:pt>
                <c:pt idx="1242">
                  <c:v>1.907</c:v>
                </c:pt>
                <c:pt idx="1243">
                  <c:v>1.9359999999999999</c:v>
                </c:pt>
                <c:pt idx="1244">
                  <c:v>1.964</c:v>
                </c:pt>
                <c:pt idx="1245">
                  <c:v>1.97</c:v>
                </c:pt>
                <c:pt idx="1246">
                  <c:v>1.9569999999999999</c:v>
                </c:pt>
                <c:pt idx="1247">
                  <c:v>2.0139999999999998</c:v>
                </c:pt>
                <c:pt idx="1248">
                  <c:v>2.0350000000000001</c:v>
                </c:pt>
                <c:pt idx="1249">
                  <c:v>1.996</c:v>
                </c:pt>
                <c:pt idx="1250">
                  <c:v>1.9350000000000001</c:v>
                </c:pt>
                <c:pt idx="1251">
                  <c:v>1.9419999999999999</c:v>
                </c:pt>
                <c:pt idx="1252">
                  <c:v>2.0249999999999999</c:v>
                </c:pt>
                <c:pt idx="1253">
                  <c:v>2.0139999999999998</c:v>
                </c:pt>
                <c:pt idx="1254">
                  <c:v>2.0070000000000001</c:v>
                </c:pt>
                <c:pt idx="1255">
                  <c:v>2.0009999999999999</c:v>
                </c:pt>
                <c:pt idx="1256">
                  <c:v>1.9769999999999999</c:v>
                </c:pt>
                <c:pt idx="1257">
                  <c:v>1.9359999999999999</c:v>
                </c:pt>
                <c:pt idx="1258">
                  <c:v>1.901</c:v>
                </c:pt>
                <c:pt idx="1259">
                  <c:v>1.869</c:v>
                </c:pt>
                <c:pt idx="1260">
                  <c:v>1.87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269-4FAC-B77E-9467E1B21CB7}"/>
            </c:ext>
          </c:extLst>
        </c:ser>
        <c:ser>
          <c:idx val="6"/>
          <c:order val="6"/>
          <c:tx>
            <c:strRef>
              <c:f>'G IV.6.16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N$10:$N$1854</c:f>
              <c:numCache>
                <c:formatCode>0.0</c:formatCode>
                <c:ptCount val="1845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9600000000000004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2600000000000002</c:v>
                </c:pt>
                <c:pt idx="1187">
                  <c:v>0.51300000000000001</c:v>
                </c:pt>
                <c:pt idx="1188">
                  <c:v>0.56200000000000006</c:v>
                </c:pt>
                <c:pt idx="1189">
                  <c:v>0.59499999999999997</c:v>
                </c:pt>
                <c:pt idx="1190">
                  <c:v>0.57999999999999996</c:v>
                </c:pt>
                <c:pt idx="1191">
                  <c:v>0.57599999999999996</c:v>
                </c:pt>
                <c:pt idx="1192">
                  <c:v>0.58499999999999996</c:v>
                </c:pt>
                <c:pt idx="1193">
                  <c:v>0.57999999999999996</c:v>
                </c:pt>
                <c:pt idx="1194">
                  <c:v>0.60799999999999998</c:v>
                </c:pt>
                <c:pt idx="1195">
                  <c:v>0.60099999999999998</c:v>
                </c:pt>
                <c:pt idx="1196">
                  <c:v>0.63700000000000001</c:v>
                </c:pt>
                <c:pt idx="1197">
                  <c:v>0.63600000000000001</c:v>
                </c:pt>
                <c:pt idx="1198">
                  <c:v>0.59599999999999997</c:v>
                </c:pt>
                <c:pt idx="1199">
                  <c:v>0.58199999999999996</c:v>
                </c:pt>
                <c:pt idx="1200">
                  <c:v>0.59899999999999998</c:v>
                </c:pt>
                <c:pt idx="1201">
                  <c:v>0.58799999999999997</c:v>
                </c:pt>
                <c:pt idx="1202">
                  <c:v>0.57199999999999995</c:v>
                </c:pt>
                <c:pt idx="1203">
                  <c:v>0.52600000000000002</c:v>
                </c:pt>
                <c:pt idx="1204">
                  <c:v>0.52900000000000003</c:v>
                </c:pt>
                <c:pt idx="1205">
                  <c:v>0.54100000000000004</c:v>
                </c:pt>
                <c:pt idx="1206">
                  <c:v>0.52500000000000002</c:v>
                </c:pt>
                <c:pt idx="1207">
                  <c:v>0.53900000000000003</c:v>
                </c:pt>
                <c:pt idx="1208">
                  <c:v>0.52500000000000002</c:v>
                </c:pt>
                <c:pt idx="1209">
                  <c:v>0.51200000000000001</c:v>
                </c:pt>
                <c:pt idx="1210">
                  <c:v>0.53700000000000003</c:v>
                </c:pt>
                <c:pt idx="1211">
                  <c:v>0.55000000000000004</c:v>
                </c:pt>
                <c:pt idx="1212">
                  <c:v>0.54700000000000004</c:v>
                </c:pt>
                <c:pt idx="1213">
                  <c:v>0.55200000000000005</c:v>
                </c:pt>
                <c:pt idx="1214">
                  <c:v>0.58299999999999996</c:v>
                </c:pt>
                <c:pt idx="1215">
                  <c:v>0.58899999999999997</c:v>
                </c:pt>
                <c:pt idx="1216">
                  <c:v>0.61399999999999999</c:v>
                </c:pt>
                <c:pt idx="1217">
                  <c:v>0.56200000000000006</c:v>
                </c:pt>
                <c:pt idx="1218">
                  <c:v>0.54500000000000004</c:v>
                </c:pt>
                <c:pt idx="1219">
                  <c:v>0.55200000000000005</c:v>
                </c:pt>
                <c:pt idx="1220">
                  <c:v>0.56200000000000006</c:v>
                </c:pt>
                <c:pt idx="1221">
                  <c:v>0.57699999999999996</c:v>
                </c:pt>
                <c:pt idx="1222">
                  <c:v>0.55000000000000004</c:v>
                </c:pt>
                <c:pt idx="1223">
                  <c:v>0.58099999999999996</c:v>
                </c:pt>
                <c:pt idx="1224">
                  <c:v>0.58199999999999996</c:v>
                </c:pt>
                <c:pt idx="1225">
                  <c:v>0.60899999999999999</c:v>
                </c:pt>
                <c:pt idx="1226">
                  <c:v>0.59499999999999997</c:v>
                </c:pt>
                <c:pt idx="1227">
                  <c:v>0.60699999999999998</c:v>
                </c:pt>
                <c:pt idx="1228">
                  <c:v>0.63200000000000001</c:v>
                </c:pt>
                <c:pt idx="1229">
                  <c:v>0.64</c:v>
                </c:pt>
                <c:pt idx="1230">
                  <c:v>0.66200000000000003</c:v>
                </c:pt>
                <c:pt idx="1231">
                  <c:v>0.67300000000000004</c:v>
                </c:pt>
                <c:pt idx="1232">
                  <c:v>0.65800000000000003</c:v>
                </c:pt>
                <c:pt idx="1233">
                  <c:v>0.65200000000000002</c:v>
                </c:pt>
                <c:pt idx="1234">
                  <c:v>0.70199999999999996</c:v>
                </c:pt>
                <c:pt idx="1235">
                  <c:v>0.73299999999999998</c:v>
                </c:pt>
                <c:pt idx="1236">
                  <c:v>0.71699999999999997</c:v>
                </c:pt>
                <c:pt idx="1237">
                  <c:v>0.72599999999999998</c:v>
                </c:pt>
                <c:pt idx="1238">
                  <c:v>0.67400000000000004</c:v>
                </c:pt>
                <c:pt idx="1239">
                  <c:v>0.67500000000000004</c:v>
                </c:pt>
                <c:pt idx="1240">
                  <c:v>0.63700000000000001</c:v>
                </c:pt>
                <c:pt idx="1241">
                  <c:v>0.68600000000000005</c:v>
                </c:pt>
                <c:pt idx="1242">
                  <c:v>0.73299999999999998</c:v>
                </c:pt>
                <c:pt idx="1243">
                  <c:v>0.77300000000000002</c:v>
                </c:pt>
                <c:pt idx="1244">
                  <c:v>0.72799999999999998</c:v>
                </c:pt>
                <c:pt idx="1245">
                  <c:v>0.749</c:v>
                </c:pt>
                <c:pt idx="1246">
                  <c:v>0.749</c:v>
                </c:pt>
                <c:pt idx="1247">
                  <c:v>0.71799999999999997</c:v>
                </c:pt>
                <c:pt idx="1248">
                  <c:v>0.69899999999999995</c:v>
                </c:pt>
                <c:pt idx="1249">
                  <c:v>0.70399999999999996</c:v>
                </c:pt>
                <c:pt idx="1250">
                  <c:v>0.69499999999999995</c:v>
                </c:pt>
                <c:pt idx="1251">
                  <c:v>0.66900000000000004</c:v>
                </c:pt>
                <c:pt idx="1252">
                  <c:v>0.63</c:v>
                </c:pt>
                <c:pt idx="1253">
                  <c:v>0.68500000000000005</c:v>
                </c:pt>
                <c:pt idx="1254">
                  <c:v>0.67600000000000005</c:v>
                </c:pt>
                <c:pt idx="1255">
                  <c:v>0.64</c:v>
                </c:pt>
                <c:pt idx="1256">
                  <c:v>0.626</c:v>
                </c:pt>
                <c:pt idx="1257">
                  <c:v>0.629</c:v>
                </c:pt>
                <c:pt idx="1258">
                  <c:v>0.59</c:v>
                </c:pt>
                <c:pt idx="1259">
                  <c:v>0.59299999999999997</c:v>
                </c:pt>
                <c:pt idx="1260">
                  <c:v>0.57899999999999996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269-4FAC-B77E-9467E1B21CB7}"/>
            </c:ext>
          </c:extLst>
        </c:ser>
        <c:ser>
          <c:idx val="7"/>
          <c:order val="7"/>
          <c:tx>
            <c:strRef>
              <c:f>'G IV.6.16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O$10:$O$1854</c:f>
              <c:numCache>
                <c:formatCode>0.0</c:formatCode>
                <c:ptCount val="1845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000000000001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</c:v>
                </c:pt>
                <c:pt idx="103">
                  <c:v>2.532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000000000001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839000000000001</c:v>
                </c:pt>
                <c:pt idx="1187">
                  <c:v>2.8380000000000001</c:v>
                </c:pt>
                <c:pt idx="1188">
                  <c:v>2.8931</c:v>
                </c:pt>
                <c:pt idx="1189">
                  <c:v>2.9540999999999999</c:v>
                </c:pt>
                <c:pt idx="1190">
                  <c:v>2.9485999999999999</c:v>
                </c:pt>
                <c:pt idx="1191">
                  <c:v>2.9746000000000001</c:v>
                </c:pt>
                <c:pt idx="1192">
                  <c:v>2.9763999999999999</c:v>
                </c:pt>
                <c:pt idx="1193">
                  <c:v>2.9542000000000002</c:v>
                </c:pt>
                <c:pt idx="1194">
                  <c:v>2.9727999999999999</c:v>
                </c:pt>
                <c:pt idx="1195">
                  <c:v>2.9598</c:v>
                </c:pt>
                <c:pt idx="1196">
                  <c:v>3.0064000000000002</c:v>
                </c:pt>
                <c:pt idx="1197">
                  <c:v>2.9859</c:v>
                </c:pt>
                <c:pt idx="1198">
                  <c:v>2.9487999999999999</c:v>
                </c:pt>
                <c:pt idx="1199">
                  <c:v>2.9394999999999998</c:v>
                </c:pt>
                <c:pt idx="1200">
                  <c:v>2.9729999999999999</c:v>
                </c:pt>
                <c:pt idx="1201">
                  <c:v>2.96</c:v>
                </c:pt>
                <c:pt idx="1202">
                  <c:v>2.9257999999999997</c:v>
                </c:pt>
                <c:pt idx="1203">
                  <c:v>2.8731999999999998</c:v>
                </c:pt>
                <c:pt idx="1204">
                  <c:v>2.8786</c:v>
                </c:pt>
                <c:pt idx="1205">
                  <c:v>2.8984999999999999</c:v>
                </c:pt>
                <c:pt idx="1206">
                  <c:v>2.8622999999999998</c:v>
                </c:pt>
                <c:pt idx="1207">
                  <c:v>2.8658999999999999</c:v>
                </c:pt>
                <c:pt idx="1208">
                  <c:v>2.8605</c:v>
                </c:pt>
                <c:pt idx="1209">
                  <c:v>2.819</c:v>
                </c:pt>
                <c:pt idx="1210">
                  <c:v>2.8298000000000001</c:v>
                </c:pt>
                <c:pt idx="1211">
                  <c:v>2.8189000000000002</c:v>
                </c:pt>
                <c:pt idx="1212">
                  <c:v>2.8260999999999998</c:v>
                </c:pt>
                <c:pt idx="1213">
                  <c:v>2.8098000000000001</c:v>
                </c:pt>
                <c:pt idx="1214">
                  <c:v>2.8458999999999999</c:v>
                </c:pt>
                <c:pt idx="1215">
                  <c:v>2.8803999999999998</c:v>
                </c:pt>
                <c:pt idx="1216">
                  <c:v>2.8839999999999999</c:v>
                </c:pt>
                <c:pt idx="1217">
                  <c:v>2.855</c:v>
                </c:pt>
                <c:pt idx="1218">
                  <c:v>2.8604000000000003</c:v>
                </c:pt>
                <c:pt idx="1219">
                  <c:v>2.8604000000000003</c:v>
                </c:pt>
                <c:pt idx="1220">
                  <c:v>2.8984999999999999</c:v>
                </c:pt>
                <c:pt idx="1221">
                  <c:v>2.9022000000000001</c:v>
                </c:pt>
                <c:pt idx="1222">
                  <c:v>2.8731</c:v>
                </c:pt>
                <c:pt idx="1223">
                  <c:v>2.9388000000000001</c:v>
                </c:pt>
                <c:pt idx="1224">
                  <c:v>2.9314</c:v>
                </c:pt>
                <c:pt idx="1225">
                  <c:v>2.9755000000000003</c:v>
                </c:pt>
                <c:pt idx="1226">
                  <c:v>2.9626000000000001</c:v>
                </c:pt>
                <c:pt idx="1227">
                  <c:v>2.9699999999999998</c:v>
                </c:pt>
                <c:pt idx="1228">
                  <c:v>2.9958999999999998</c:v>
                </c:pt>
                <c:pt idx="1229">
                  <c:v>2.9866999999999999</c:v>
                </c:pt>
                <c:pt idx="1230">
                  <c:v>3.0550999999999999</c:v>
                </c:pt>
                <c:pt idx="1231">
                  <c:v>3.0626000000000002</c:v>
                </c:pt>
                <c:pt idx="1232">
                  <c:v>3.0626000000000002</c:v>
                </c:pt>
                <c:pt idx="1233">
                  <c:v>3.0628000000000002</c:v>
                </c:pt>
                <c:pt idx="1234">
                  <c:v>3.0889000000000002</c:v>
                </c:pt>
                <c:pt idx="1235">
                  <c:v>3.0964</c:v>
                </c:pt>
                <c:pt idx="1236">
                  <c:v>3.048</c:v>
                </c:pt>
                <c:pt idx="1237">
                  <c:v>3.0518000000000001</c:v>
                </c:pt>
                <c:pt idx="1238">
                  <c:v>3.0611999999999999</c:v>
                </c:pt>
                <c:pt idx="1239">
                  <c:v>3.0836000000000001</c:v>
                </c:pt>
                <c:pt idx="1240">
                  <c:v>3.0630999999999999</c:v>
                </c:pt>
                <c:pt idx="1241">
                  <c:v>3.1812999999999998</c:v>
                </c:pt>
                <c:pt idx="1242">
                  <c:v>3.1869999999999998</c:v>
                </c:pt>
                <c:pt idx="1243">
                  <c:v>3.2328000000000001</c:v>
                </c:pt>
                <c:pt idx="1244">
                  <c:v>3.2328000000000001</c:v>
                </c:pt>
                <c:pt idx="1245">
                  <c:v>3.2063000000000001</c:v>
                </c:pt>
                <c:pt idx="1246">
                  <c:v>3.1629</c:v>
                </c:pt>
                <c:pt idx="1247">
                  <c:v>3.1497999999999999</c:v>
                </c:pt>
                <c:pt idx="1248">
                  <c:v>3.1612999999999998</c:v>
                </c:pt>
                <c:pt idx="1249">
                  <c:v>3.1556999999999999</c:v>
                </c:pt>
                <c:pt idx="1250">
                  <c:v>3.1633</c:v>
                </c:pt>
                <c:pt idx="1251">
                  <c:v>3.2050000000000001</c:v>
                </c:pt>
                <c:pt idx="1252">
                  <c:v>3.1785999999999999</c:v>
                </c:pt>
                <c:pt idx="1253">
                  <c:v>3.1920999999999999</c:v>
                </c:pt>
                <c:pt idx="1254">
                  <c:v>3.1978</c:v>
                </c:pt>
                <c:pt idx="1255">
                  <c:v>3.1676000000000002</c:v>
                </c:pt>
                <c:pt idx="1256">
                  <c:v>3.1034999999999999</c:v>
                </c:pt>
                <c:pt idx="1257">
                  <c:v>3.1166999999999998</c:v>
                </c:pt>
                <c:pt idx="1258">
                  <c:v>3.0754999999999999</c:v>
                </c:pt>
                <c:pt idx="1259">
                  <c:v>3.0849000000000002</c:v>
                </c:pt>
                <c:pt idx="1260">
                  <c:v>3.1227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269-4FAC-B77E-9467E1B21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9467904"/>
        <c:axId val="239875200"/>
      </c:lineChart>
      <c:dateAx>
        <c:axId val="2394679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875200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39875200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46790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3454870784983919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6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H$10:$H$1854</c:f>
              <c:numCache>
                <c:formatCode>0.0</c:formatCode>
                <c:ptCount val="1845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5700000000000005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4899999999999998</c:v>
                </c:pt>
                <c:pt idx="1187">
                  <c:v>0.33</c:v>
                </c:pt>
                <c:pt idx="1188">
                  <c:v>0.37</c:v>
                </c:pt>
                <c:pt idx="1189">
                  <c:v>0.40600000000000003</c:v>
                </c:pt>
                <c:pt idx="1190">
                  <c:v>0.39700000000000002</c:v>
                </c:pt>
                <c:pt idx="1191">
                  <c:v>0.39600000000000002</c:v>
                </c:pt>
                <c:pt idx="1192">
                  <c:v>0.40400000000000003</c:v>
                </c:pt>
                <c:pt idx="1193">
                  <c:v>0.40300000000000002</c:v>
                </c:pt>
                <c:pt idx="1194">
                  <c:v>0.44600000000000001</c:v>
                </c:pt>
                <c:pt idx="1195">
                  <c:v>0.443</c:v>
                </c:pt>
                <c:pt idx="1196">
                  <c:v>0.47799999999999998</c:v>
                </c:pt>
                <c:pt idx="1197">
                  <c:v>0.46</c:v>
                </c:pt>
                <c:pt idx="1198">
                  <c:v>0.40799999999999997</c:v>
                </c:pt>
                <c:pt idx="1199">
                  <c:v>0.38900000000000001</c:v>
                </c:pt>
                <c:pt idx="1200">
                  <c:v>0.40899999999999997</c:v>
                </c:pt>
                <c:pt idx="1201">
                  <c:v>0.39800000000000002</c:v>
                </c:pt>
                <c:pt idx="1202">
                  <c:v>0.375</c:v>
                </c:pt>
                <c:pt idx="1203">
                  <c:v>0.317</c:v>
                </c:pt>
                <c:pt idx="1204">
                  <c:v>0.311</c:v>
                </c:pt>
                <c:pt idx="1205">
                  <c:v>0.32700000000000001</c:v>
                </c:pt>
                <c:pt idx="1206">
                  <c:v>0.30399999999999999</c:v>
                </c:pt>
                <c:pt idx="1207">
                  <c:v>0.32</c:v>
                </c:pt>
                <c:pt idx="1208">
                  <c:v>0.30499999999999999</c:v>
                </c:pt>
                <c:pt idx="1209">
                  <c:v>0.30199999999999999</c:v>
                </c:pt>
                <c:pt idx="1210">
                  <c:v>0.33100000000000002</c:v>
                </c:pt>
                <c:pt idx="1211">
                  <c:v>0.34399999999999997</c:v>
                </c:pt>
                <c:pt idx="1212">
                  <c:v>0.33900000000000002</c:v>
                </c:pt>
                <c:pt idx="1213">
                  <c:v>0.34499999999999997</c:v>
                </c:pt>
                <c:pt idx="1214">
                  <c:v>0.376</c:v>
                </c:pt>
                <c:pt idx="1215">
                  <c:v>0.38</c:v>
                </c:pt>
                <c:pt idx="1216">
                  <c:v>0.40400000000000003</c:v>
                </c:pt>
                <c:pt idx="1217">
                  <c:v>0.34599999999999997</c:v>
                </c:pt>
                <c:pt idx="1218">
                  <c:v>0.32600000000000001</c:v>
                </c:pt>
                <c:pt idx="1219">
                  <c:v>0.33300000000000002</c:v>
                </c:pt>
                <c:pt idx="1220">
                  <c:v>0.35699999999999998</c:v>
                </c:pt>
                <c:pt idx="1221">
                  <c:v>0.38</c:v>
                </c:pt>
                <c:pt idx="1222">
                  <c:v>0.35499999999999998</c:v>
                </c:pt>
                <c:pt idx="1223">
                  <c:v>0.38700000000000001</c:v>
                </c:pt>
                <c:pt idx="1224">
                  <c:v>0.40100000000000002</c:v>
                </c:pt>
                <c:pt idx="1225">
                  <c:v>0.43</c:v>
                </c:pt>
                <c:pt idx="1226">
                  <c:v>0.41099999999999998</c:v>
                </c:pt>
                <c:pt idx="1227">
                  <c:v>0.42299999999999999</c:v>
                </c:pt>
                <c:pt idx="1228">
                  <c:v>0.45</c:v>
                </c:pt>
                <c:pt idx="1229">
                  <c:v>0.45800000000000002</c:v>
                </c:pt>
                <c:pt idx="1230">
                  <c:v>0.48</c:v>
                </c:pt>
                <c:pt idx="1231">
                  <c:v>0.48699999999999999</c:v>
                </c:pt>
                <c:pt idx="1232">
                  <c:v>0.47099999999999997</c:v>
                </c:pt>
                <c:pt idx="1233">
                  <c:v>0.46200000000000002</c:v>
                </c:pt>
                <c:pt idx="1234">
                  <c:v>0.51</c:v>
                </c:pt>
                <c:pt idx="1235">
                  <c:v>0.54300000000000004</c:v>
                </c:pt>
                <c:pt idx="1236">
                  <c:v>0.52600000000000002</c:v>
                </c:pt>
                <c:pt idx="1237">
                  <c:v>0.52900000000000003</c:v>
                </c:pt>
                <c:pt idx="1238">
                  <c:v>0.47</c:v>
                </c:pt>
                <c:pt idx="1239">
                  <c:v>0.47099999999999997</c:v>
                </c:pt>
                <c:pt idx="1240">
                  <c:v>0.42199999999999999</c:v>
                </c:pt>
                <c:pt idx="1241">
                  <c:v>0.47499999999999998</c:v>
                </c:pt>
                <c:pt idx="1242">
                  <c:v>0.53100000000000003</c:v>
                </c:pt>
                <c:pt idx="1243">
                  <c:v>0.57299999999999995</c:v>
                </c:pt>
                <c:pt idx="1244">
                  <c:v>0.52900000000000003</c:v>
                </c:pt>
                <c:pt idx="1245">
                  <c:v>0.54900000000000004</c:v>
                </c:pt>
                <c:pt idx="1246">
                  <c:v>0.55200000000000005</c:v>
                </c:pt>
                <c:pt idx="1247">
                  <c:v>0.51800000000000002</c:v>
                </c:pt>
                <c:pt idx="1248">
                  <c:v>0.498</c:v>
                </c:pt>
                <c:pt idx="1249">
                  <c:v>0.503</c:v>
                </c:pt>
                <c:pt idx="1250">
                  <c:v>0.49099999999999999</c:v>
                </c:pt>
                <c:pt idx="1251">
                  <c:v>0.46100000000000002</c:v>
                </c:pt>
                <c:pt idx="1252">
                  <c:v>0.41599999999999998</c:v>
                </c:pt>
                <c:pt idx="1253">
                  <c:v>0.46</c:v>
                </c:pt>
                <c:pt idx="1254">
                  <c:v>0.44800000000000001</c:v>
                </c:pt>
                <c:pt idx="1255">
                  <c:v>0.40899999999999997</c:v>
                </c:pt>
                <c:pt idx="1256">
                  <c:v>0.39600000000000002</c:v>
                </c:pt>
                <c:pt idx="1257">
                  <c:v>0.39800000000000002</c:v>
                </c:pt>
                <c:pt idx="1258">
                  <c:v>0.35199999999999998</c:v>
                </c:pt>
                <c:pt idx="1259">
                  <c:v>0.377</c:v>
                </c:pt>
                <c:pt idx="1260">
                  <c:v>0.36899999999999999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8E-4463-AAC2-B2229FA7CF91}"/>
            </c:ext>
          </c:extLst>
        </c:ser>
        <c:ser>
          <c:idx val="1"/>
          <c:order val="1"/>
          <c:tx>
            <c:strRef>
              <c:f>'G IV.6.16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I$10:$I$1854</c:f>
              <c:numCache>
                <c:formatCode>0.0</c:formatCode>
                <c:ptCount val="1845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</c:v>
                </c:pt>
                <c:pt idx="9">
                  <c:v>2.464</c:v>
                </c:pt>
                <c:pt idx="10">
                  <c:v>2.4779999999999998</c:v>
                </c:pt>
                <c:pt idx="11">
                  <c:v>2.4449999999999998</c:v>
                </c:pt>
                <c:pt idx="12">
                  <c:v>2.411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20000000000002</c:v>
                </c:pt>
                <c:pt idx="17">
                  <c:v>2.375</c:v>
                </c:pt>
                <c:pt idx="18">
                  <c:v>2.3620000000000001</c:v>
                </c:pt>
                <c:pt idx="19">
                  <c:v>2.3620000000000001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00000000000002</c:v>
                </c:pt>
                <c:pt idx="27">
                  <c:v>2.242</c:v>
                </c:pt>
                <c:pt idx="28">
                  <c:v>2.2730000000000001</c:v>
                </c:pt>
                <c:pt idx="29">
                  <c:v>2.2770000000000001</c:v>
                </c:pt>
                <c:pt idx="30">
                  <c:v>2.3029999999999999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</c:v>
                </c:pt>
                <c:pt idx="35">
                  <c:v>2.254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</c:v>
                </c:pt>
                <c:pt idx="39">
                  <c:v>2.2269999999999999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29</c:v>
                </c:pt>
                <c:pt idx="54">
                  <c:v>2.1179999999999999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189999999999998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390000000000001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70000000000001</c:v>
                </c:pt>
                <c:pt idx="75">
                  <c:v>1.952</c:v>
                </c:pt>
                <c:pt idx="76">
                  <c:v>1.9849999999999999</c:v>
                </c:pt>
                <c:pt idx="77">
                  <c:v>1.9849999999999999</c:v>
                </c:pt>
                <c:pt idx="78">
                  <c:v>1.9849999999999999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80000000000001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090000000000002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39999999999998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09999999999999</c:v>
                </c:pt>
                <c:pt idx="112">
                  <c:v>1.702</c:v>
                </c:pt>
                <c:pt idx="113">
                  <c:v>1.6989999999999998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09999999999999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189999999999999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09999999999999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0000000000001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39999999999999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0000000000000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30000000000001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79999999999999</c:v>
                </c:pt>
                <c:pt idx="188">
                  <c:v>1.345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29999999999999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50000000000001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50000000000001</c:v>
                </c:pt>
                <c:pt idx="204">
                  <c:v>1.1990000000000001</c:v>
                </c:pt>
                <c:pt idx="205">
                  <c:v>1.1299999999999999</c:v>
                </c:pt>
                <c:pt idx="206">
                  <c:v>1.2610000000000001</c:v>
                </c:pt>
                <c:pt idx="207">
                  <c:v>1.296</c:v>
                </c:pt>
                <c:pt idx="208">
                  <c:v>1.3109999999999999</c:v>
                </c:pt>
                <c:pt idx="209">
                  <c:v>1.2929999999999999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</c:v>
                </c:pt>
                <c:pt idx="225">
                  <c:v>1.171</c:v>
                </c:pt>
                <c:pt idx="226">
                  <c:v>1.163</c:v>
                </c:pt>
                <c:pt idx="227">
                  <c:v>1.137999999999999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00000000000001</c:v>
                </c:pt>
                <c:pt idx="232">
                  <c:v>1.1100000000000001</c:v>
                </c:pt>
                <c:pt idx="233">
                  <c:v>1.113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3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2899999999999998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7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199999999999996</c:v>
                </c:pt>
                <c:pt idx="276">
                  <c:v>0.614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199999999999997</c:v>
                </c:pt>
                <c:pt idx="286">
                  <c:v>0.585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</c:v>
                </c:pt>
                <c:pt idx="291">
                  <c:v>0.64</c:v>
                </c:pt>
                <c:pt idx="292">
                  <c:v>0.64300000000000002</c:v>
                </c:pt>
                <c:pt idx="293">
                  <c:v>0.65500000000000003</c:v>
                </c:pt>
                <c:pt idx="294">
                  <c:v>0.68899999999999995</c:v>
                </c:pt>
                <c:pt idx="295">
                  <c:v>0.68899999999999995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5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200000000000001</c:v>
                </c:pt>
                <c:pt idx="317">
                  <c:v>0.441</c:v>
                </c:pt>
                <c:pt idx="318">
                  <c:v>0.48899999999999999</c:v>
                </c:pt>
                <c:pt idx="319">
                  <c:v>0.507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8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099999999999999</c:v>
                </c:pt>
                <c:pt idx="345">
                  <c:v>0.56399999999999995</c:v>
                </c:pt>
                <c:pt idx="346">
                  <c:v>0.63800000000000001</c:v>
                </c:pt>
                <c:pt idx="347">
                  <c:v>0.646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5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09999999999999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49999999999999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2</c:v>
                </c:pt>
                <c:pt idx="387">
                  <c:v>1.296</c:v>
                </c:pt>
                <c:pt idx="388">
                  <c:v>1.2349999999999999</c:v>
                </c:pt>
                <c:pt idx="389">
                  <c:v>1.1919999999999999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3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5</c:v>
                </c:pt>
                <c:pt idx="401">
                  <c:v>1.135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4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6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0.999</c:v>
                </c:pt>
                <c:pt idx="419">
                  <c:v>0.92800000000000005</c:v>
                </c:pt>
                <c:pt idx="420">
                  <c:v>0.924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299999999999995</c:v>
                </c:pt>
                <c:pt idx="424">
                  <c:v>0.97699999999999998</c:v>
                </c:pt>
                <c:pt idx="425">
                  <c:v>0.96599999999999997</c:v>
                </c:pt>
                <c:pt idx="426">
                  <c:v>0.942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7999999999999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59999999999999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4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4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2900000000000005</c:v>
                </c:pt>
                <c:pt idx="469">
                  <c:v>0.99399999999999999</c:v>
                </c:pt>
                <c:pt idx="470">
                  <c:v>0.92800000000000005</c:v>
                </c:pt>
                <c:pt idx="471">
                  <c:v>0.836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1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4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</c:v>
                </c:pt>
                <c:pt idx="502">
                  <c:v>1</c:v>
                </c:pt>
                <c:pt idx="503">
                  <c:v>0.89700000000000002</c:v>
                </c:pt>
                <c:pt idx="504">
                  <c:v>0.879</c:v>
                </c:pt>
                <c:pt idx="505">
                  <c:v>0.91500000000000004</c:v>
                </c:pt>
                <c:pt idx="506">
                  <c:v>0.88300000000000001</c:v>
                </c:pt>
                <c:pt idx="507">
                  <c:v>0.85899999999999999</c:v>
                </c:pt>
                <c:pt idx="508">
                  <c:v>0.91900000000000004</c:v>
                </c:pt>
                <c:pt idx="509">
                  <c:v>0.97699999999999998</c:v>
                </c:pt>
                <c:pt idx="510">
                  <c:v>1.008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400000000000003</c:v>
                </c:pt>
                <c:pt idx="519">
                  <c:v>0.987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5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6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8800000000000001</c:v>
                </c:pt>
                <c:pt idx="534">
                  <c:v>0.86599999999999999</c:v>
                </c:pt>
                <c:pt idx="535">
                  <c:v>0.822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300000000000001</c:v>
                </c:pt>
                <c:pt idx="547">
                  <c:v>0.63200000000000001</c:v>
                </c:pt>
                <c:pt idx="548">
                  <c:v>0.590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499999999999997</c:v>
                </c:pt>
                <c:pt idx="552">
                  <c:v>0.65400000000000003</c:v>
                </c:pt>
                <c:pt idx="553">
                  <c:v>0.61499999999999999</c:v>
                </c:pt>
                <c:pt idx="554">
                  <c:v>0.65300000000000002</c:v>
                </c:pt>
                <c:pt idx="555">
                  <c:v>0.64300000000000002</c:v>
                </c:pt>
                <c:pt idx="556">
                  <c:v>0.57999999999999996</c:v>
                </c:pt>
                <c:pt idx="557">
                  <c:v>0.56399999999999995</c:v>
                </c:pt>
                <c:pt idx="558">
                  <c:v>0.52300000000000002</c:v>
                </c:pt>
                <c:pt idx="559">
                  <c:v>0.53900000000000003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3200000000000001</c:v>
                </c:pt>
                <c:pt idx="1187">
                  <c:v>0.624</c:v>
                </c:pt>
                <c:pt idx="1188">
                  <c:v>0.67700000000000005</c:v>
                </c:pt>
                <c:pt idx="1189">
                  <c:v>0.71399999999999997</c:v>
                </c:pt>
                <c:pt idx="1190">
                  <c:v>0.7</c:v>
                </c:pt>
                <c:pt idx="1191">
                  <c:v>0.69299999999999995</c:v>
                </c:pt>
                <c:pt idx="1192">
                  <c:v>0.69699999999999995</c:v>
                </c:pt>
                <c:pt idx="1193">
                  <c:v>0.69899999999999995</c:v>
                </c:pt>
                <c:pt idx="1194">
                  <c:v>0.74399999999999999</c:v>
                </c:pt>
                <c:pt idx="1195">
                  <c:v>0.72899999999999998</c:v>
                </c:pt>
                <c:pt idx="1196">
                  <c:v>0.77500000000000002</c:v>
                </c:pt>
                <c:pt idx="1197">
                  <c:v>0.77900000000000003</c:v>
                </c:pt>
                <c:pt idx="1198">
                  <c:v>0.73599999999999999</c:v>
                </c:pt>
                <c:pt idx="1199">
                  <c:v>0.71199999999999997</c:v>
                </c:pt>
                <c:pt idx="1200">
                  <c:v>0.72599999999999998</c:v>
                </c:pt>
                <c:pt idx="1201">
                  <c:v>0.72699999999999998</c:v>
                </c:pt>
                <c:pt idx="1202">
                  <c:v>0.71</c:v>
                </c:pt>
                <c:pt idx="1203">
                  <c:v>0.66700000000000004</c:v>
                </c:pt>
                <c:pt idx="1204">
                  <c:v>0.67800000000000005</c:v>
                </c:pt>
                <c:pt idx="1205">
                  <c:v>0.68</c:v>
                </c:pt>
                <c:pt idx="1206">
                  <c:v>0.66600000000000004</c:v>
                </c:pt>
                <c:pt idx="1207">
                  <c:v>0.67300000000000004</c:v>
                </c:pt>
                <c:pt idx="1208">
                  <c:v>0.66200000000000003</c:v>
                </c:pt>
                <c:pt idx="1209">
                  <c:v>0.65100000000000002</c:v>
                </c:pt>
                <c:pt idx="1210">
                  <c:v>0.67</c:v>
                </c:pt>
                <c:pt idx="1211">
                  <c:v>0.68400000000000005</c:v>
                </c:pt>
                <c:pt idx="1212">
                  <c:v>0.67500000000000004</c:v>
                </c:pt>
                <c:pt idx="1213">
                  <c:v>0.68300000000000005</c:v>
                </c:pt>
                <c:pt idx="1214">
                  <c:v>0.71099999999999997</c:v>
                </c:pt>
                <c:pt idx="1215">
                  <c:v>0.71699999999999997</c:v>
                </c:pt>
                <c:pt idx="1216">
                  <c:v>0.73299999999999998</c:v>
                </c:pt>
                <c:pt idx="1217">
                  <c:v>0.69</c:v>
                </c:pt>
                <c:pt idx="1218">
                  <c:v>0.68</c:v>
                </c:pt>
                <c:pt idx="1219">
                  <c:v>0.69199999999999995</c:v>
                </c:pt>
                <c:pt idx="1220">
                  <c:v>0.69</c:v>
                </c:pt>
                <c:pt idx="1221">
                  <c:v>0.71599999999999997</c:v>
                </c:pt>
                <c:pt idx="1222">
                  <c:v>0.69299999999999995</c:v>
                </c:pt>
                <c:pt idx="1223">
                  <c:v>0.71799999999999997</c:v>
                </c:pt>
                <c:pt idx="1224">
                  <c:v>0.71</c:v>
                </c:pt>
                <c:pt idx="1225">
                  <c:v>0.73599999999999999</c:v>
                </c:pt>
                <c:pt idx="1226">
                  <c:v>0.71699999999999997</c:v>
                </c:pt>
                <c:pt idx="1227">
                  <c:v>0.73099999999999998</c:v>
                </c:pt>
                <c:pt idx="1228">
                  <c:v>0.76500000000000001</c:v>
                </c:pt>
                <c:pt idx="1229">
                  <c:v>0.77</c:v>
                </c:pt>
                <c:pt idx="1230">
                  <c:v>0.78700000000000003</c:v>
                </c:pt>
                <c:pt idx="1231">
                  <c:v>0.79700000000000004</c:v>
                </c:pt>
                <c:pt idx="1232">
                  <c:v>0.78600000000000003</c:v>
                </c:pt>
                <c:pt idx="1233">
                  <c:v>0.77700000000000002</c:v>
                </c:pt>
                <c:pt idx="1234">
                  <c:v>0.82799999999999996</c:v>
                </c:pt>
                <c:pt idx="1235">
                  <c:v>0.85399999999999998</c:v>
                </c:pt>
                <c:pt idx="1236">
                  <c:v>0.84099999999999997</c:v>
                </c:pt>
                <c:pt idx="1237">
                  <c:v>0.84299999999999997</c:v>
                </c:pt>
                <c:pt idx="1238">
                  <c:v>0.80200000000000005</c:v>
                </c:pt>
                <c:pt idx="1239">
                  <c:v>0.82399999999999995</c:v>
                </c:pt>
                <c:pt idx="1240">
                  <c:v>0.78300000000000003</c:v>
                </c:pt>
                <c:pt idx="1241">
                  <c:v>0.81699999999999995</c:v>
                </c:pt>
                <c:pt idx="1242">
                  <c:v>0.872</c:v>
                </c:pt>
                <c:pt idx="1243">
                  <c:v>0.90300000000000002</c:v>
                </c:pt>
                <c:pt idx="1244">
                  <c:v>0.872</c:v>
                </c:pt>
                <c:pt idx="1245">
                  <c:v>0.88800000000000001</c:v>
                </c:pt>
                <c:pt idx="1246">
                  <c:v>0.89900000000000002</c:v>
                </c:pt>
                <c:pt idx="1247">
                  <c:v>0.879</c:v>
                </c:pt>
                <c:pt idx="1248">
                  <c:v>0.86399999999999999</c:v>
                </c:pt>
                <c:pt idx="1249">
                  <c:v>0.86599999999999999</c:v>
                </c:pt>
                <c:pt idx="1250">
                  <c:v>0.84</c:v>
                </c:pt>
                <c:pt idx="1251">
                  <c:v>0.81299999999999994</c:v>
                </c:pt>
                <c:pt idx="1252">
                  <c:v>0.79500000000000004</c:v>
                </c:pt>
                <c:pt idx="1253">
                  <c:v>0.83699999999999997</c:v>
                </c:pt>
                <c:pt idx="1254">
                  <c:v>0.81799999999999995</c:v>
                </c:pt>
                <c:pt idx="1255">
                  <c:v>0.78400000000000003</c:v>
                </c:pt>
                <c:pt idx="1256">
                  <c:v>0.76900000000000002</c:v>
                </c:pt>
                <c:pt idx="1257">
                  <c:v>0.76900000000000002</c:v>
                </c:pt>
                <c:pt idx="1258">
                  <c:v>0.73599999999999999</c:v>
                </c:pt>
                <c:pt idx="1259">
                  <c:v>0.74</c:v>
                </c:pt>
                <c:pt idx="1260">
                  <c:v>0.7409999999999999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8E-4463-AAC2-B2229FA7CF91}"/>
            </c:ext>
          </c:extLst>
        </c:ser>
        <c:ser>
          <c:idx val="2"/>
          <c:order val="2"/>
          <c:tx>
            <c:strRef>
              <c:f>'G IV.6.16.'!$J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J$10:$J$1854</c:f>
              <c:numCache>
                <c:formatCode>0.0</c:formatCode>
                <c:ptCount val="1845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5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62</c:v>
                </c:pt>
                <c:pt idx="1187">
                  <c:v>1.278</c:v>
                </c:pt>
                <c:pt idx="1188">
                  <c:v>1.31</c:v>
                </c:pt>
                <c:pt idx="1189">
                  <c:v>1.377</c:v>
                </c:pt>
                <c:pt idx="1190">
                  <c:v>1.3679999999999999</c:v>
                </c:pt>
                <c:pt idx="1191">
                  <c:v>1.3479999999999999</c:v>
                </c:pt>
                <c:pt idx="1192">
                  <c:v>1.3599999999999999</c:v>
                </c:pt>
                <c:pt idx="1193">
                  <c:v>1.37</c:v>
                </c:pt>
                <c:pt idx="1194">
                  <c:v>1.423</c:v>
                </c:pt>
                <c:pt idx="1195">
                  <c:v>1.3959999999999999</c:v>
                </c:pt>
                <c:pt idx="1196">
                  <c:v>1.4510000000000001</c:v>
                </c:pt>
                <c:pt idx="1197">
                  <c:v>1.454</c:v>
                </c:pt>
                <c:pt idx="1198">
                  <c:v>1.419</c:v>
                </c:pt>
                <c:pt idx="1199">
                  <c:v>1.3940000000000001</c:v>
                </c:pt>
                <c:pt idx="1200">
                  <c:v>1.391</c:v>
                </c:pt>
                <c:pt idx="1201">
                  <c:v>1.4039999999999999</c:v>
                </c:pt>
                <c:pt idx="1202">
                  <c:v>1.391</c:v>
                </c:pt>
                <c:pt idx="1203">
                  <c:v>1.403</c:v>
                </c:pt>
                <c:pt idx="1204">
                  <c:v>1.45</c:v>
                </c:pt>
                <c:pt idx="1205">
                  <c:v>1.411</c:v>
                </c:pt>
                <c:pt idx="1206">
                  <c:v>1.444</c:v>
                </c:pt>
                <c:pt idx="1207">
                  <c:v>1.44</c:v>
                </c:pt>
                <c:pt idx="1208">
                  <c:v>1.446</c:v>
                </c:pt>
                <c:pt idx="1209">
                  <c:v>1.3860000000000001</c:v>
                </c:pt>
                <c:pt idx="1210">
                  <c:v>1.3639999999999999</c:v>
                </c:pt>
                <c:pt idx="1211">
                  <c:v>1.3780000000000001</c:v>
                </c:pt>
                <c:pt idx="1212">
                  <c:v>1.37</c:v>
                </c:pt>
                <c:pt idx="1213">
                  <c:v>1.3900000000000001</c:v>
                </c:pt>
                <c:pt idx="1214">
                  <c:v>1.4060000000000001</c:v>
                </c:pt>
                <c:pt idx="1215">
                  <c:v>1.452</c:v>
                </c:pt>
                <c:pt idx="1216">
                  <c:v>1.462</c:v>
                </c:pt>
                <c:pt idx="1217">
                  <c:v>1.468</c:v>
                </c:pt>
                <c:pt idx="1218">
                  <c:v>1.468</c:v>
                </c:pt>
                <c:pt idx="1219">
                  <c:v>1.448</c:v>
                </c:pt>
                <c:pt idx="1220">
                  <c:v>1.4259999999999999</c:v>
                </c:pt>
                <c:pt idx="1221">
                  <c:v>1.4450000000000001</c:v>
                </c:pt>
                <c:pt idx="1222">
                  <c:v>1.446</c:v>
                </c:pt>
                <c:pt idx="1223">
                  <c:v>1.4590000000000001</c:v>
                </c:pt>
                <c:pt idx="1224">
                  <c:v>1.45</c:v>
                </c:pt>
                <c:pt idx="1225">
                  <c:v>1.464</c:v>
                </c:pt>
                <c:pt idx="1226">
                  <c:v>1.46</c:v>
                </c:pt>
                <c:pt idx="1227">
                  <c:v>1.466</c:v>
                </c:pt>
                <c:pt idx="1228">
                  <c:v>1.4830000000000001</c:v>
                </c:pt>
                <c:pt idx="1229">
                  <c:v>1.4849999999999999</c:v>
                </c:pt>
                <c:pt idx="1230">
                  <c:v>1.5030000000000001</c:v>
                </c:pt>
                <c:pt idx="1231">
                  <c:v>1.524</c:v>
                </c:pt>
                <c:pt idx="1232">
                  <c:v>1.508</c:v>
                </c:pt>
                <c:pt idx="1233">
                  <c:v>1.4910000000000001</c:v>
                </c:pt>
                <c:pt idx="1234">
                  <c:v>1.5209999999999999</c:v>
                </c:pt>
                <c:pt idx="1235">
                  <c:v>1.5230000000000001</c:v>
                </c:pt>
                <c:pt idx="1236">
                  <c:v>1.5209999999999999</c:v>
                </c:pt>
                <c:pt idx="1237">
                  <c:v>1.5030000000000001</c:v>
                </c:pt>
                <c:pt idx="1238">
                  <c:v>1.498</c:v>
                </c:pt>
                <c:pt idx="1239">
                  <c:v>1.528</c:v>
                </c:pt>
                <c:pt idx="1240">
                  <c:v>1.5369999999999999</c:v>
                </c:pt>
                <c:pt idx="1241">
                  <c:v>1.534</c:v>
                </c:pt>
                <c:pt idx="1242">
                  <c:v>1.56</c:v>
                </c:pt>
                <c:pt idx="1243">
                  <c:v>1.575</c:v>
                </c:pt>
                <c:pt idx="1244">
                  <c:v>1.589</c:v>
                </c:pt>
                <c:pt idx="1245">
                  <c:v>1.5979999999999999</c:v>
                </c:pt>
                <c:pt idx="1246">
                  <c:v>1.6099999999999999</c:v>
                </c:pt>
                <c:pt idx="1247">
                  <c:v>1.641</c:v>
                </c:pt>
                <c:pt idx="1248">
                  <c:v>1.6720000000000002</c:v>
                </c:pt>
                <c:pt idx="1249">
                  <c:v>1.677</c:v>
                </c:pt>
                <c:pt idx="1250">
                  <c:v>1.641</c:v>
                </c:pt>
                <c:pt idx="1251">
                  <c:v>1.647</c:v>
                </c:pt>
                <c:pt idx="1252">
                  <c:v>1.7250000000000001</c:v>
                </c:pt>
                <c:pt idx="1253">
                  <c:v>1.73</c:v>
                </c:pt>
                <c:pt idx="1254">
                  <c:v>1.6930000000000001</c:v>
                </c:pt>
                <c:pt idx="1255">
                  <c:v>1.6600000000000001</c:v>
                </c:pt>
                <c:pt idx="1256">
                  <c:v>1.6219999999999999</c:v>
                </c:pt>
                <c:pt idx="1257">
                  <c:v>1.5840000000000001</c:v>
                </c:pt>
                <c:pt idx="1258">
                  <c:v>1.5659999999999998</c:v>
                </c:pt>
                <c:pt idx="1259">
                  <c:v>1.5409999999999999</c:v>
                </c:pt>
                <c:pt idx="1260">
                  <c:v>1.56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8E-4463-AAC2-B2229FA7CF91}"/>
            </c:ext>
          </c:extLst>
        </c:ser>
        <c:ser>
          <c:idx val="3"/>
          <c:order val="3"/>
          <c:tx>
            <c:strRef>
              <c:f>'G IV.6.16.'!$K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K$10:$K$1854</c:f>
              <c:numCache>
                <c:formatCode>0.0</c:formatCode>
                <c:ptCount val="1845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69999999999999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4820000000000002</c:v>
                </c:pt>
                <c:pt idx="1187">
                  <c:v>2.5019999999999998</c:v>
                </c:pt>
                <c:pt idx="1188">
                  <c:v>2.585</c:v>
                </c:pt>
                <c:pt idx="1189">
                  <c:v>2.6360000000000001</c:v>
                </c:pt>
                <c:pt idx="1190">
                  <c:v>2.68</c:v>
                </c:pt>
                <c:pt idx="1191">
                  <c:v>2.6739999999999999</c:v>
                </c:pt>
                <c:pt idx="1192">
                  <c:v>2.7010000000000001</c:v>
                </c:pt>
                <c:pt idx="1193">
                  <c:v>2.7389999999999999</c:v>
                </c:pt>
                <c:pt idx="1194">
                  <c:v>2.782</c:v>
                </c:pt>
                <c:pt idx="1195">
                  <c:v>2.7160000000000002</c:v>
                </c:pt>
                <c:pt idx="1196">
                  <c:v>2.7839999999999998</c:v>
                </c:pt>
                <c:pt idx="1197">
                  <c:v>2.907</c:v>
                </c:pt>
                <c:pt idx="1198">
                  <c:v>2.9210000000000003</c:v>
                </c:pt>
                <c:pt idx="1199">
                  <c:v>2.9</c:v>
                </c:pt>
                <c:pt idx="1200">
                  <c:v>2.8660000000000001</c:v>
                </c:pt>
                <c:pt idx="1201">
                  <c:v>2.9079999999999999</c:v>
                </c:pt>
                <c:pt idx="1202">
                  <c:v>2.8940000000000001</c:v>
                </c:pt>
                <c:pt idx="1203">
                  <c:v>2.9859999999999998</c:v>
                </c:pt>
                <c:pt idx="1204">
                  <c:v>3.0950000000000002</c:v>
                </c:pt>
                <c:pt idx="1205">
                  <c:v>3.024</c:v>
                </c:pt>
                <c:pt idx="1206">
                  <c:v>3.161</c:v>
                </c:pt>
                <c:pt idx="1207">
                  <c:v>3.1110000000000002</c:v>
                </c:pt>
                <c:pt idx="1208">
                  <c:v>3.1150000000000002</c:v>
                </c:pt>
                <c:pt idx="1209">
                  <c:v>3.01</c:v>
                </c:pt>
                <c:pt idx="1210">
                  <c:v>2.9830000000000001</c:v>
                </c:pt>
                <c:pt idx="1211">
                  <c:v>3.056</c:v>
                </c:pt>
                <c:pt idx="1212">
                  <c:v>3.0830000000000002</c:v>
                </c:pt>
                <c:pt idx="1213">
                  <c:v>3.145</c:v>
                </c:pt>
                <c:pt idx="1214">
                  <c:v>3.15</c:v>
                </c:pt>
                <c:pt idx="1215">
                  <c:v>3.1819999999999999</c:v>
                </c:pt>
                <c:pt idx="1216">
                  <c:v>3.12</c:v>
                </c:pt>
                <c:pt idx="1217">
                  <c:v>3.2069999999999999</c:v>
                </c:pt>
                <c:pt idx="1218">
                  <c:v>3.2290000000000001</c:v>
                </c:pt>
                <c:pt idx="1219">
                  <c:v>3.157</c:v>
                </c:pt>
                <c:pt idx="1220">
                  <c:v>3.012</c:v>
                </c:pt>
                <c:pt idx="1221">
                  <c:v>2.9290000000000003</c:v>
                </c:pt>
                <c:pt idx="1222">
                  <c:v>3.0539999999999998</c:v>
                </c:pt>
                <c:pt idx="1223">
                  <c:v>3.0310000000000001</c:v>
                </c:pt>
                <c:pt idx="1224">
                  <c:v>2.9060000000000001</c:v>
                </c:pt>
                <c:pt idx="1225">
                  <c:v>2.94</c:v>
                </c:pt>
                <c:pt idx="1226">
                  <c:v>2.9470000000000001</c:v>
                </c:pt>
                <c:pt idx="1227">
                  <c:v>2.948</c:v>
                </c:pt>
                <c:pt idx="1228">
                  <c:v>2.9790000000000001</c:v>
                </c:pt>
                <c:pt idx="1229">
                  <c:v>2.843</c:v>
                </c:pt>
                <c:pt idx="1230">
                  <c:v>2.7869999999999999</c:v>
                </c:pt>
                <c:pt idx="1231">
                  <c:v>2.8490000000000002</c:v>
                </c:pt>
                <c:pt idx="1232">
                  <c:v>2.879</c:v>
                </c:pt>
                <c:pt idx="1233">
                  <c:v>2.827</c:v>
                </c:pt>
                <c:pt idx="1234">
                  <c:v>2.9459999999999997</c:v>
                </c:pt>
                <c:pt idx="1235">
                  <c:v>2.875</c:v>
                </c:pt>
                <c:pt idx="1236">
                  <c:v>2.8559999999999999</c:v>
                </c:pt>
                <c:pt idx="1237">
                  <c:v>2.8849999999999998</c:v>
                </c:pt>
                <c:pt idx="1238">
                  <c:v>3.1429999999999998</c:v>
                </c:pt>
                <c:pt idx="1239">
                  <c:v>3.2949999999999999</c:v>
                </c:pt>
                <c:pt idx="1240">
                  <c:v>3.448</c:v>
                </c:pt>
                <c:pt idx="1241">
                  <c:v>3.31</c:v>
                </c:pt>
                <c:pt idx="1242">
                  <c:v>3.3250000000000002</c:v>
                </c:pt>
                <c:pt idx="1243">
                  <c:v>3.4209999999999998</c:v>
                </c:pt>
                <c:pt idx="1244">
                  <c:v>3.5640000000000001</c:v>
                </c:pt>
                <c:pt idx="1245">
                  <c:v>3.472</c:v>
                </c:pt>
                <c:pt idx="1246">
                  <c:v>3.5030000000000001</c:v>
                </c:pt>
                <c:pt idx="1247">
                  <c:v>3.5609999999999999</c:v>
                </c:pt>
                <c:pt idx="1248">
                  <c:v>3.573</c:v>
                </c:pt>
                <c:pt idx="1249">
                  <c:v>3.5419999999999998</c:v>
                </c:pt>
                <c:pt idx="1250">
                  <c:v>3.45</c:v>
                </c:pt>
                <c:pt idx="1251">
                  <c:v>3.5449999999999999</c:v>
                </c:pt>
                <c:pt idx="1252">
                  <c:v>3.6829999999999998</c:v>
                </c:pt>
                <c:pt idx="1253">
                  <c:v>3.4779999999999998</c:v>
                </c:pt>
                <c:pt idx="1254">
                  <c:v>3.4870000000000001</c:v>
                </c:pt>
                <c:pt idx="1255">
                  <c:v>3.589</c:v>
                </c:pt>
                <c:pt idx="1256">
                  <c:v>3.6019999999999999</c:v>
                </c:pt>
                <c:pt idx="1257">
                  <c:v>3.49</c:v>
                </c:pt>
                <c:pt idx="1258">
                  <c:v>3.4420000000000002</c:v>
                </c:pt>
                <c:pt idx="1259">
                  <c:v>3.335</c:v>
                </c:pt>
                <c:pt idx="1260">
                  <c:v>3.472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8E-4463-AAC2-B2229FA7CF91}"/>
            </c:ext>
          </c:extLst>
        </c:ser>
        <c:ser>
          <c:idx val="4"/>
          <c:order val="4"/>
          <c:tx>
            <c:strRef>
              <c:f>'G IV.6.16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L$10:$L$1854</c:f>
              <c:numCache>
                <c:formatCode>0.0</c:formatCode>
                <c:ptCount val="1845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6609999999999996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8.6549999999999994</c:v>
                </c:pt>
                <c:pt idx="584">
                  <c:v>8.4960000000000004</c:v>
                </c:pt>
                <c:pt idx="585">
                  <c:v>8.4779999999999998</c:v>
                </c:pt>
                <c:pt idx="586">
                  <c:v>8.4659999999999993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39999999999991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5.3579999999999997</c:v>
                </c:pt>
                <c:pt idx="1020">
                  <c:v>5.3540000000000001</c:v>
                </c:pt>
                <c:pt idx="1021">
                  <c:v>5.367</c:v>
                </c:pt>
                <c:pt idx="1022">
                  <c:v>5.3140000000000001</c:v>
                </c:pt>
                <c:pt idx="1023">
                  <c:v>4.7889999999999997</c:v>
                </c:pt>
                <c:pt idx="1024">
                  <c:v>4.774</c:v>
                </c:pt>
                <c:pt idx="1025">
                  <c:v>4.7460000000000004</c:v>
                </c:pt>
                <c:pt idx="1026">
                  <c:v>4.4729999999999999</c:v>
                </c:pt>
                <c:pt idx="1027">
                  <c:v>4.468</c:v>
                </c:pt>
                <c:pt idx="1028">
                  <c:v>4.3390000000000004</c:v>
                </c:pt>
                <c:pt idx="1029">
                  <c:v>4.2370000000000001</c:v>
                </c:pt>
                <c:pt idx="1030">
                  <c:v>4.0810000000000004</c:v>
                </c:pt>
                <c:pt idx="1031">
                  <c:v>3.931</c:v>
                </c:pt>
                <c:pt idx="1032">
                  <c:v>3.9169999999999998</c:v>
                </c:pt>
                <c:pt idx="1033">
                  <c:v>4.0579999999999998</c:v>
                </c:pt>
                <c:pt idx="1034">
                  <c:v>4.069</c:v>
                </c:pt>
                <c:pt idx="1035">
                  <c:v>4.0469999999999997</c:v>
                </c:pt>
                <c:pt idx="1036">
                  <c:v>4.077</c:v>
                </c:pt>
                <c:pt idx="1037">
                  <c:v>4.077</c:v>
                </c:pt>
                <c:pt idx="1038">
                  <c:v>4.077</c:v>
                </c:pt>
                <c:pt idx="1039">
                  <c:v>4.0609999999999999</c:v>
                </c:pt>
                <c:pt idx="1040">
                  <c:v>4.0750000000000002</c:v>
                </c:pt>
                <c:pt idx="1041">
                  <c:v>4.0730000000000004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</c:v>
                </c:pt>
                <c:pt idx="1187">
                  <c:v>3.8420000000000001</c:v>
                </c:pt>
                <c:pt idx="1188">
                  <c:v>3.847</c:v>
                </c:pt>
                <c:pt idx="1189">
                  <c:v>3.83</c:v>
                </c:pt>
                <c:pt idx="1190">
                  <c:v>3.835</c:v>
                </c:pt>
                <c:pt idx="1191">
                  <c:v>3.806</c:v>
                </c:pt>
                <c:pt idx="1192">
                  <c:v>3.819</c:v>
                </c:pt>
                <c:pt idx="1193">
                  <c:v>3.8109999999999999</c:v>
                </c:pt>
                <c:pt idx="1194">
                  <c:v>3.859</c:v>
                </c:pt>
                <c:pt idx="1195">
                  <c:v>3.9379999999999997</c:v>
                </c:pt>
                <c:pt idx="1196">
                  <c:v>3.9409999999999998</c:v>
                </c:pt>
                <c:pt idx="1197">
                  <c:v>4.0529999999999999</c:v>
                </c:pt>
                <c:pt idx="1198">
                  <c:v>4.0599999999999996</c:v>
                </c:pt>
                <c:pt idx="1199">
                  <c:v>3.9670000000000001</c:v>
                </c:pt>
                <c:pt idx="1200">
                  <c:v>3.968</c:v>
                </c:pt>
                <c:pt idx="1201">
                  <c:v>3.9750000000000001</c:v>
                </c:pt>
                <c:pt idx="1202">
                  <c:v>4.0869999999999997</c:v>
                </c:pt>
                <c:pt idx="1203">
                  <c:v>4.1870000000000003</c:v>
                </c:pt>
                <c:pt idx="1204">
                  <c:v>4.2480000000000002</c:v>
                </c:pt>
                <c:pt idx="1205">
                  <c:v>4.2279999999999998</c:v>
                </c:pt>
                <c:pt idx="1206">
                  <c:v>4.2430000000000003</c:v>
                </c:pt>
                <c:pt idx="1207">
                  <c:v>4.2930000000000001</c:v>
                </c:pt>
                <c:pt idx="1208">
                  <c:v>4.3120000000000003</c:v>
                </c:pt>
                <c:pt idx="1209">
                  <c:v>4.2949999999999999</c:v>
                </c:pt>
                <c:pt idx="1210">
                  <c:v>4.2009999999999996</c:v>
                </c:pt>
                <c:pt idx="1211">
                  <c:v>4.1740000000000004</c:v>
                </c:pt>
                <c:pt idx="1212">
                  <c:v>4.1509999999999998</c:v>
                </c:pt>
                <c:pt idx="1213">
                  <c:v>4.1639999999999997</c:v>
                </c:pt>
                <c:pt idx="1214">
                  <c:v>4.1639999999999997</c:v>
                </c:pt>
                <c:pt idx="1215">
                  <c:v>4.1539999999999999</c:v>
                </c:pt>
                <c:pt idx="1216">
                  <c:v>4.2</c:v>
                </c:pt>
                <c:pt idx="1217">
                  <c:v>4.343</c:v>
                </c:pt>
                <c:pt idx="1218">
                  <c:v>4.367</c:v>
                </c:pt>
                <c:pt idx="1219">
                  <c:v>4.423</c:v>
                </c:pt>
                <c:pt idx="1220">
                  <c:v>4.5259999999999998</c:v>
                </c:pt>
                <c:pt idx="1221">
                  <c:v>4.524</c:v>
                </c:pt>
                <c:pt idx="1222">
                  <c:v>4.3860000000000001</c:v>
                </c:pt>
                <c:pt idx="1223">
                  <c:v>4.2679999999999998</c:v>
                </c:pt>
                <c:pt idx="1224">
                  <c:v>4.173</c:v>
                </c:pt>
                <c:pt idx="1225">
                  <c:v>4.0640000000000001</c:v>
                </c:pt>
                <c:pt idx="1226">
                  <c:v>4.0629999999999997</c:v>
                </c:pt>
                <c:pt idx="1227">
                  <c:v>4.0060000000000002</c:v>
                </c:pt>
                <c:pt idx="1228">
                  <c:v>4.0670000000000002</c:v>
                </c:pt>
                <c:pt idx="1229">
                  <c:v>4.0149999999999997</c:v>
                </c:pt>
                <c:pt idx="1230">
                  <c:v>4.0579999999999998</c:v>
                </c:pt>
                <c:pt idx="1231">
                  <c:v>4.0789999999999997</c:v>
                </c:pt>
                <c:pt idx="1232">
                  <c:v>4.0519999999999996</c:v>
                </c:pt>
                <c:pt idx="1233">
                  <c:v>4.048</c:v>
                </c:pt>
                <c:pt idx="1234">
                  <c:v>4.09</c:v>
                </c:pt>
                <c:pt idx="1235">
                  <c:v>4.0460000000000003</c:v>
                </c:pt>
                <c:pt idx="1236">
                  <c:v>4.0250000000000004</c:v>
                </c:pt>
                <c:pt idx="1237">
                  <c:v>4.0220000000000002</c:v>
                </c:pt>
                <c:pt idx="1238">
                  <c:v>4.1520000000000001</c:v>
                </c:pt>
                <c:pt idx="1239">
                  <c:v>4.1929999999999996</c:v>
                </c:pt>
                <c:pt idx="1240">
                  <c:v>4.2770000000000001</c:v>
                </c:pt>
                <c:pt idx="1241">
                  <c:v>4.3780000000000001</c:v>
                </c:pt>
                <c:pt idx="1242">
                  <c:v>4.4669999999999996</c:v>
                </c:pt>
                <c:pt idx="1243">
                  <c:v>4.4800000000000004</c:v>
                </c:pt>
                <c:pt idx="1244">
                  <c:v>4.6109999999999998</c:v>
                </c:pt>
                <c:pt idx="1245">
                  <c:v>4.5579999999999998</c:v>
                </c:pt>
                <c:pt idx="1246">
                  <c:v>4.4400000000000004</c:v>
                </c:pt>
                <c:pt idx="1247">
                  <c:v>4.4719999999999995</c:v>
                </c:pt>
                <c:pt idx="1248">
                  <c:v>4.383</c:v>
                </c:pt>
                <c:pt idx="1249">
                  <c:v>4.3680000000000003</c:v>
                </c:pt>
                <c:pt idx="1250">
                  <c:v>4.2560000000000002</c:v>
                </c:pt>
                <c:pt idx="1251">
                  <c:v>4.3010000000000002</c:v>
                </c:pt>
                <c:pt idx="1252">
                  <c:v>4.4160000000000004</c:v>
                </c:pt>
                <c:pt idx="1253">
                  <c:v>4.3280000000000003</c:v>
                </c:pt>
                <c:pt idx="1254">
                  <c:v>4.3079999999999998</c:v>
                </c:pt>
                <c:pt idx="1255">
                  <c:v>4.29</c:v>
                </c:pt>
                <c:pt idx="1256">
                  <c:v>4.2759999999999998</c:v>
                </c:pt>
                <c:pt idx="1257">
                  <c:v>4.2149999999999999</c:v>
                </c:pt>
                <c:pt idx="1258">
                  <c:v>4.2759999999999998</c:v>
                </c:pt>
                <c:pt idx="1259">
                  <c:v>4.1820000000000004</c:v>
                </c:pt>
                <c:pt idx="1260">
                  <c:v>4.2300000000000004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8E-4463-AAC2-B2229FA7CF91}"/>
            </c:ext>
          </c:extLst>
        </c:ser>
        <c:ser>
          <c:idx val="5"/>
          <c:order val="5"/>
          <c:tx>
            <c:strRef>
              <c:f>'G IV.6.16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M$10:$M$1854</c:f>
              <c:numCache>
                <c:formatCode>0.0</c:formatCode>
                <c:ptCount val="1845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2.5190000000000001</c:v>
                </c:pt>
                <c:pt idx="364">
                  <c:v>2.468</c:v>
                </c:pt>
                <c:pt idx="365">
                  <c:v>2.52</c:v>
                </c:pt>
                <c:pt idx="366">
                  <c:v>2.5489999999999999</c:v>
                </c:pt>
                <c:pt idx="367">
                  <c:v>2.722</c:v>
                </c:pt>
                <c:pt idx="368">
                  <c:v>2.8260000000000001</c:v>
                </c:pt>
                <c:pt idx="369">
                  <c:v>2.8580000000000001</c:v>
                </c:pt>
                <c:pt idx="370">
                  <c:v>2.8369999999999997</c:v>
                </c:pt>
                <c:pt idx="371">
                  <c:v>2.9340000000000002</c:v>
                </c:pt>
                <c:pt idx="372">
                  <c:v>2.9699999999999998</c:v>
                </c:pt>
                <c:pt idx="373">
                  <c:v>2.9740000000000002</c:v>
                </c:pt>
                <c:pt idx="374">
                  <c:v>2.9580000000000002</c:v>
                </c:pt>
                <c:pt idx="375">
                  <c:v>2.88</c:v>
                </c:pt>
                <c:pt idx="376">
                  <c:v>3.0209999999999999</c:v>
                </c:pt>
                <c:pt idx="377">
                  <c:v>3.2349999999999999</c:v>
                </c:pt>
                <c:pt idx="378">
                  <c:v>3.1949999999999998</c:v>
                </c:pt>
                <c:pt idx="379">
                  <c:v>3.1469999999999998</c:v>
                </c:pt>
                <c:pt idx="380">
                  <c:v>3.0950000000000002</c:v>
                </c:pt>
                <c:pt idx="381">
                  <c:v>3.0270000000000001</c:v>
                </c:pt>
                <c:pt idx="382">
                  <c:v>2.7890000000000001</c:v>
                </c:pt>
                <c:pt idx="383">
                  <c:v>2.734</c:v>
                </c:pt>
                <c:pt idx="384">
                  <c:v>2.726</c:v>
                </c:pt>
                <c:pt idx="385">
                  <c:v>2.6680000000000001</c:v>
                </c:pt>
                <c:pt idx="386">
                  <c:v>2.702</c:v>
                </c:pt>
                <c:pt idx="387">
                  <c:v>3.0529999999999999</c:v>
                </c:pt>
                <c:pt idx="388">
                  <c:v>2.9790000000000001</c:v>
                </c:pt>
                <c:pt idx="389">
                  <c:v>2.915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2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44</c:v>
                </c:pt>
                <c:pt idx="1188">
                  <c:v>1.7730000000000001</c:v>
                </c:pt>
                <c:pt idx="1189">
                  <c:v>1.766</c:v>
                </c:pt>
                <c:pt idx="1190">
                  <c:v>1.7709999999999999</c:v>
                </c:pt>
                <c:pt idx="1191">
                  <c:v>1.7269999999999999</c:v>
                </c:pt>
                <c:pt idx="1192">
                  <c:v>1.722</c:v>
                </c:pt>
                <c:pt idx="1193">
                  <c:v>1.7149999999999999</c:v>
                </c:pt>
                <c:pt idx="1194">
                  <c:v>1.764</c:v>
                </c:pt>
                <c:pt idx="1195">
                  <c:v>1.7309999999999999</c:v>
                </c:pt>
                <c:pt idx="1196">
                  <c:v>1.778</c:v>
                </c:pt>
                <c:pt idx="1197">
                  <c:v>1.8</c:v>
                </c:pt>
                <c:pt idx="1198">
                  <c:v>1.77</c:v>
                </c:pt>
                <c:pt idx="1199">
                  <c:v>1.7429999999999999</c:v>
                </c:pt>
                <c:pt idx="1200">
                  <c:v>1.7450000000000001</c:v>
                </c:pt>
                <c:pt idx="1201">
                  <c:v>1.76</c:v>
                </c:pt>
                <c:pt idx="1202">
                  <c:v>1.7610000000000001</c:v>
                </c:pt>
                <c:pt idx="1203">
                  <c:v>1.7690000000000001</c:v>
                </c:pt>
                <c:pt idx="1204">
                  <c:v>1.835</c:v>
                </c:pt>
                <c:pt idx="1205">
                  <c:v>1.8080000000000001</c:v>
                </c:pt>
                <c:pt idx="1206">
                  <c:v>1.8359999999999999</c:v>
                </c:pt>
                <c:pt idx="1207">
                  <c:v>1.843</c:v>
                </c:pt>
                <c:pt idx="1208">
                  <c:v>1.8439999999999999</c:v>
                </c:pt>
                <c:pt idx="1209">
                  <c:v>1.786</c:v>
                </c:pt>
                <c:pt idx="1210">
                  <c:v>1.7650000000000001</c:v>
                </c:pt>
                <c:pt idx="1211">
                  <c:v>1.788</c:v>
                </c:pt>
                <c:pt idx="1212">
                  <c:v>1.7930000000000001</c:v>
                </c:pt>
                <c:pt idx="1213">
                  <c:v>1.8149999999999999</c:v>
                </c:pt>
                <c:pt idx="1214">
                  <c:v>1.8279999999999998</c:v>
                </c:pt>
                <c:pt idx="1215">
                  <c:v>1.869</c:v>
                </c:pt>
                <c:pt idx="1216">
                  <c:v>1.893</c:v>
                </c:pt>
                <c:pt idx="1217">
                  <c:v>1.9119999999999999</c:v>
                </c:pt>
                <c:pt idx="1218">
                  <c:v>1.917</c:v>
                </c:pt>
                <c:pt idx="1219">
                  <c:v>1.897</c:v>
                </c:pt>
                <c:pt idx="1220">
                  <c:v>1.8559999999999999</c:v>
                </c:pt>
                <c:pt idx="1221">
                  <c:v>1.865</c:v>
                </c:pt>
                <c:pt idx="1222">
                  <c:v>1.873</c:v>
                </c:pt>
                <c:pt idx="1223">
                  <c:v>1.893</c:v>
                </c:pt>
                <c:pt idx="1224">
                  <c:v>1.8740000000000001</c:v>
                </c:pt>
                <c:pt idx="1225">
                  <c:v>1.887</c:v>
                </c:pt>
                <c:pt idx="1226">
                  <c:v>1.8559999999999999</c:v>
                </c:pt>
                <c:pt idx="1227">
                  <c:v>1.857</c:v>
                </c:pt>
                <c:pt idx="1228">
                  <c:v>1.85</c:v>
                </c:pt>
                <c:pt idx="1229">
                  <c:v>1.8260000000000001</c:v>
                </c:pt>
                <c:pt idx="1230">
                  <c:v>1.849</c:v>
                </c:pt>
                <c:pt idx="1231">
                  <c:v>1.885</c:v>
                </c:pt>
                <c:pt idx="1232">
                  <c:v>1.873</c:v>
                </c:pt>
                <c:pt idx="1233">
                  <c:v>1.863</c:v>
                </c:pt>
                <c:pt idx="1234">
                  <c:v>1.891</c:v>
                </c:pt>
                <c:pt idx="1235">
                  <c:v>1.8879999999999999</c:v>
                </c:pt>
                <c:pt idx="1236">
                  <c:v>1.889</c:v>
                </c:pt>
                <c:pt idx="1237">
                  <c:v>1.8639999999999999</c:v>
                </c:pt>
                <c:pt idx="1238">
                  <c:v>1.873</c:v>
                </c:pt>
                <c:pt idx="1239">
                  <c:v>1.897</c:v>
                </c:pt>
                <c:pt idx="1240">
                  <c:v>1.895</c:v>
                </c:pt>
                <c:pt idx="1241">
                  <c:v>1.8879999999999999</c:v>
                </c:pt>
                <c:pt idx="1242">
                  <c:v>1.907</c:v>
                </c:pt>
                <c:pt idx="1243">
                  <c:v>1.9359999999999999</c:v>
                </c:pt>
                <c:pt idx="1244">
                  <c:v>1.964</c:v>
                </c:pt>
                <c:pt idx="1245">
                  <c:v>1.97</c:v>
                </c:pt>
                <c:pt idx="1246">
                  <c:v>1.9569999999999999</c:v>
                </c:pt>
                <c:pt idx="1247">
                  <c:v>2.0139999999999998</c:v>
                </c:pt>
                <c:pt idx="1248">
                  <c:v>2.0350000000000001</c:v>
                </c:pt>
                <c:pt idx="1249">
                  <c:v>1.996</c:v>
                </c:pt>
                <c:pt idx="1250">
                  <c:v>1.9350000000000001</c:v>
                </c:pt>
                <c:pt idx="1251">
                  <c:v>1.9419999999999999</c:v>
                </c:pt>
                <c:pt idx="1252">
                  <c:v>2.0249999999999999</c:v>
                </c:pt>
                <c:pt idx="1253">
                  <c:v>2.0139999999999998</c:v>
                </c:pt>
                <c:pt idx="1254">
                  <c:v>2.0070000000000001</c:v>
                </c:pt>
                <c:pt idx="1255">
                  <c:v>2.0009999999999999</c:v>
                </c:pt>
                <c:pt idx="1256">
                  <c:v>1.9769999999999999</c:v>
                </c:pt>
                <c:pt idx="1257">
                  <c:v>1.9359999999999999</c:v>
                </c:pt>
                <c:pt idx="1258">
                  <c:v>1.901</c:v>
                </c:pt>
                <c:pt idx="1259">
                  <c:v>1.869</c:v>
                </c:pt>
                <c:pt idx="1260">
                  <c:v>1.87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08E-4463-AAC2-B2229FA7CF91}"/>
            </c:ext>
          </c:extLst>
        </c:ser>
        <c:ser>
          <c:idx val="6"/>
          <c:order val="6"/>
          <c:tx>
            <c:strRef>
              <c:f>'G IV.6.16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N$10:$N$1854</c:f>
              <c:numCache>
                <c:formatCode>0.0</c:formatCode>
                <c:ptCount val="1845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9600000000000004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2600000000000002</c:v>
                </c:pt>
                <c:pt idx="1187">
                  <c:v>0.51300000000000001</c:v>
                </c:pt>
                <c:pt idx="1188">
                  <c:v>0.56200000000000006</c:v>
                </c:pt>
                <c:pt idx="1189">
                  <c:v>0.59499999999999997</c:v>
                </c:pt>
                <c:pt idx="1190">
                  <c:v>0.57999999999999996</c:v>
                </c:pt>
                <c:pt idx="1191">
                  <c:v>0.57599999999999996</c:v>
                </c:pt>
                <c:pt idx="1192">
                  <c:v>0.58499999999999996</c:v>
                </c:pt>
                <c:pt idx="1193">
                  <c:v>0.57999999999999996</c:v>
                </c:pt>
                <c:pt idx="1194">
                  <c:v>0.60799999999999998</c:v>
                </c:pt>
                <c:pt idx="1195">
                  <c:v>0.60099999999999998</c:v>
                </c:pt>
                <c:pt idx="1196">
                  <c:v>0.63700000000000001</c:v>
                </c:pt>
                <c:pt idx="1197">
                  <c:v>0.63600000000000001</c:v>
                </c:pt>
                <c:pt idx="1198">
                  <c:v>0.59599999999999997</c:v>
                </c:pt>
                <c:pt idx="1199">
                  <c:v>0.58199999999999996</c:v>
                </c:pt>
                <c:pt idx="1200">
                  <c:v>0.59899999999999998</c:v>
                </c:pt>
                <c:pt idx="1201">
                  <c:v>0.58799999999999997</c:v>
                </c:pt>
                <c:pt idx="1202">
                  <c:v>0.57199999999999995</c:v>
                </c:pt>
                <c:pt idx="1203">
                  <c:v>0.52600000000000002</c:v>
                </c:pt>
                <c:pt idx="1204">
                  <c:v>0.52900000000000003</c:v>
                </c:pt>
                <c:pt idx="1205">
                  <c:v>0.54100000000000004</c:v>
                </c:pt>
                <c:pt idx="1206">
                  <c:v>0.52500000000000002</c:v>
                </c:pt>
                <c:pt idx="1207">
                  <c:v>0.53900000000000003</c:v>
                </c:pt>
                <c:pt idx="1208">
                  <c:v>0.52500000000000002</c:v>
                </c:pt>
                <c:pt idx="1209">
                  <c:v>0.51200000000000001</c:v>
                </c:pt>
                <c:pt idx="1210">
                  <c:v>0.53700000000000003</c:v>
                </c:pt>
                <c:pt idx="1211">
                  <c:v>0.55000000000000004</c:v>
                </c:pt>
                <c:pt idx="1212">
                  <c:v>0.54700000000000004</c:v>
                </c:pt>
                <c:pt idx="1213">
                  <c:v>0.55200000000000005</c:v>
                </c:pt>
                <c:pt idx="1214">
                  <c:v>0.58299999999999996</c:v>
                </c:pt>
                <c:pt idx="1215">
                  <c:v>0.58899999999999997</c:v>
                </c:pt>
                <c:pt idx="1216">
                  <c:v>0.61399999999999999</c:v>
                </c:pt>
                <c:pt idx="1217">
                  <c:v>0.56200000000000006</c:v>
                </c:pt>
                <c:pt idx="1218">
                  <c:v>0.54500000000000004</c:v>
                </c:pt>
                <c:pt idx="1219">
                  <c:v>0.55200000000000005</c:v>
                </c:pt>
                <c:pt idx="1220">
                  <c:v>0.56200000000000006</c:v>
                </c:pt>
                <c:pt idx="1221">
                  <c:v>0.57699999999999996</c:v>
                </c:pt>
                <c:pt idx="1222">
                  <c:v>0.55000000000000004</c:v>
                </c:pt>
                <c:pt idx="1223">
                  <c:v>0.58099999999999996</c:v>
                </c:pt>
                <c:pt idx="1224">
                  <c:v>0.58199999999999996</c:v>
                </c:pt>
                <c:pt idx="1225">
                  <c:v>0.60899999999999999</c:v>
                </c:pt>
                <c:pt idx="1226">
                  <c:v>0.59499999999999997</c:v>
                </c:pt>
                <c:pt idx="1227">
                  <c:v>0.60699999999999998</c:v>
                </c:pt>
                <c:pt idx="1228">
                  <c:v>0.63200000000000001</c:v>
                </c:pt>
                <c:pt idx="1229">
                  <c:v>0.64</c:v>
                </c:pt>
                <c:pt idx="1230">
                  <c:v>0.66200000000000003</c:v>
                </c:pt>
                <c:pt idx="1231">
                  <c:v>0.67300000000000004</c:v>
                </c:pt>
                <c:pt idx="1232">
                  <c:v>0.65800000000000003</c:v>
                </c:pt>
                <c:pt idx="1233">
                  <c:v>0.65200000000000002</c:v>
                </c:pt>
                <c:pt idx="1234">
                  <c:v>0.70199999999999996</c:v>
                </c:pt>
                <c:pt idx="1235">
                  <c:v>0.73299999999999998</c:v>
                </c:pt>
                <c:pt idx="1236">
                  <c:v>0.71699999999999997</c:v>
                </c:pt>
                <c:pt idx="1237">
                  <c:v>0.72599999999999998</c:v>
                </c:pt>
                <c:pt idx="1238">
                  <c:v>0.67400000000000004</c:v>
                </c:pt>
                <c:pt idx="1239">
                  <c:v>0.67500000000000004</c:v>
                </c:pt>
                <c:pt idx="1240">
                  <c:v>0.63700000000000001</c:v>
                </c:pt>
                <c:pt idx="1241">
                  <c:v>0.68600000000000005</c:v>
                </c:pt>
                <c:pt idx="1242">
                  <c:v>0.73299999999999998</c:v>
                </c:pt>
                <c:pt idx="1243">
                  <c:v>0.77300000000000002</c:v>
                </c:pt>
                <c:pt idx="1244">
                  <c:v>0.72799999999999998</c:v>
                </c:pt>
                <c:pt idx="1245">
                  <c:v>0.749</c:v>
                </c:pt>
                <c:pt idx="1246">
                  <c:v>0.749</c:v>
                </c:pt>
                <c:pt idx="1247">
                  <c:v>0.71799999999999997</c:v>
                </c:pt>
                <c:pt idx="1248">
                  <c:v>0.69899999999999995</c:v>
                </c:pt>
                <c:pt idx="1249">
                  <c:v>0.70399999999999996</c:v>
                </c:pt>
                <c:pt idx="1250">
                  <c:v>0.69499999999999995</c:v>
                </c:pt>
                <c:pt idx="1251">
                  <c:v>0.66900000000000004</c:v>
                </c:pt>
                <c:pt idx="1252">
                  <c:v>0.63</c:v>
                </c:pt>
                <c:pt idx="1253">
                  <c:v>0.68500000000000005</c:v>
                </c:pt>
                <c:pt idx="1254">
                  <c:v>0.67600000000000005</c:v>
                </c:pt>
                <c:pt idx="1255">
                  <c:v>0.64</c:v>
                </c:pt>
                <c:pt idx="1256">
                  <c:v>0.626</c:v>
                </c:pt>
                <c:pt idx="1257">
                  <c:v>0.629</c:v>
                </c:pt>
                <c:pt idx="1258">
                  <c:v>0.59</c:v>
                </c:pt>
                <c:pt idx="1259">
                  <c:v>0.59299999999999997</c:v>
                </c:pt>
                <c:pt idx="1260">
                  <c:v>0.57899999999999996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08E-4463-AAC2-B2229FA7CF91}"/>
            </c:ext>
          </c:extLst>
        </c:ser>
        <c:ser>
          <c:idx val="7"/>
          <c:order val="7"/>
          <c:tx>
            <c:strRef>
              <c:f>'G IV.6.16.'!$O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O$10:$O$1854</c:f>
              <c:numCache>
                <c:formatCode>0.0</c:formatCode>
                <c:ptCount val="1845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000000000001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</c:v>
                </c:pt>
                <c:pt idx="103">
                  <c:v>2.532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000000000001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839000000000001</c:v>
                </c:pt>
                <c:pt idx="1187">
                  <c:v>2.8380000000000001</c:v>
                </c:pt>
                <c:pt idx="1188">
                  <c:v>2.8931</c:v>
                </c:pt>
                <c:pt idx="1189">
                  <c:v>2.9540999999999999</c:v>
                </c:pt>
                <c:pt idx="1190">
                  <c:v>2.9485999999999999</c:v>
                </c:pt>
                <c:pt idx="1191">
                  <c:v>2.9746000000000001</c:v>
                </c:pt>
                <c:pt idx="1192">
                  <c:v>2.9763999999999999</c:v>
                </c:pt>
                <c:pt idx="1193">
                  <c:v>2.9542000000000002</c:v>
                </c:pt>
                <c:pt idx="1194">
                  <c:v>2.9727999999999999</c:v>
                </c:pt>
                <c:pt idx="1195">
                  <c:v>2.9598</c:v>
                </c:pt>
                <c:pt idx="1196">
                  <c:v>3.0064000000000002</c:v>
                </c:pt>
                <c:pt idx="1197">
                  <c:v>2.9859</c:v>
                </c:pt>
                <c:pt idx="1198">
                  <c:v>2.9487999999999999</c:v>
                </c:pt>
                <c:pt idx="1199">
                  <c:v>2.9394999999999998</c:v>
                </c:pt>
                <c:pt idx="1200">
                  <c:v>2.9729999999999999</c:v>
                </c:pt>
                <c:pt idx="1201">
                  <c:v>2.96</c:v>
                </c:pt>
                <c:pt idx="1202">
                  <c:v>2.9257999999999997</c:v>
                </c:pt>
                <c:pt idx="1203">
                  <c:v>2.8731999999999998</c:v>
                </c:pt>
                <c:pt idx="1204">
                  <c:v>2.8786</c:v>
                </c:pt>
                <c:pt idx="1205">
                  <c:v>2.8984999999999999</c:v>
                </c:pt>
                <c:pt idx="1206">
                  <c:v>2.8622999999999998</c:v>
                </c:pt>
                <c:pt idx="1207">
                  <c:v>2.8658999999999999</c:v>
                </c:pt>
                <c:pt idx="1208">
                  <c:v>2.8605</c:v>
                </c:pt>
                <c:pt idx="1209">
                  <c:v>2.819</c:v>
                </c:pt>
                <c:pt idx="1210">
                  <c:v>2.8298000000000001</c:v>
                </c:pt>
                <c:pt idx="1211">
                  <c:v>2.8189000000000002</c:v>
                </c:pt>
                <c:pt idx="1212">
                  <c:v>2.8260999999999998</c:v>
                </c:pt>
                <c:pt idx="1213">
                  <c:v>2.8098000000000001</c:v>
                </c:pt>
                <c:pt idx="1214">
                  <c:v>2.8458999999999999</c:v>
                </c:pt>
                <c:pt idx="1215">
                  <c:v>2.8803999999999998</c:v>
                </c:pt>
                <c:pt idx="1216">
                  <c:v>2.8839999999999999</c:v>
                </c:pt>
                <c:pt idx="1217">
                  <c:v>2.855</c:v>
                </c:pt>
                <c:pt idx="1218">
                  <c:v>2.8604000000000003</c:v>
                </c:pt>
                <c:pt idx="1219">
                  <c:v>2.8604000000000003</c:v>
                </c:pt>
                <c:pt idx="1220">
                  <c:v>2.8984999999999999</c:v>
                </c:pt>
                <c:pt idx="1221">
                  <c:v>2.9022000000000001</c:v>
                </c:pt>
                <c:pt idx="1222">
                  <c:v>2.8731</c:v>
                </c:pt>
                <c:pt idx="1223">
                  <c:v>2.9388000000000001</c:v>
                </c:pt>
                <c:pt idx="1224">
                  <c:v>2.9314</c:v>
                </c:pt>
                <c:pt idx="1225">
                  <c:v>2.9755000000000003</c:v>
                </c:pt>
                <c:pt idx="1226">
                  <c:v>2.9626000000000001</c:v>
                </c:pt>
                <c:pt idx="1227">
                  <c:v>2.9699999999999998</c:v>
                </c:pt>
                <c:pt idx="1228">
                  <c:v>2.9958999999999998</c:v>
                </c:pt>
                <c:pt idx="1229">
                  <c:v>2.9866999999999999</c:v>
                </c:pt>
                <c:pt idx="1230">
                  <c:v>3.0550999999999999</c:v>
                </c:pt>
                <c:pt idx="1231">
                  <c:v>3.0626000000000002</c:v>
                </c:pt>
                <c:pt idx="1232">
                  <c:v>3.0626000000000002</c:v>
                </c:pt>
                <c:pt idx="1233">
                  <c:v>3.0628000000000002</c:v>
                </c:pt>
                <c:pt idx="1234">
                  <c:v>3.0889000000000002</c:v>
                </c:pt>
                <c:pt idx="1235">
                  <c:v>3.0964</c:v>
                </c:pt>
                <c:pt idx="1236">
                  <c:v>3.048</c:v>
                </c:pt>
                <c:pt idx="1237">
                  <c:v>3.0518000000000001</c:v>
                </c:pt>
                <c:pt idx="1238">
                  <c:v>3.0611999999999999</c:v>
                </c:pt>
                <c:pt idx="1239">
                  <c:v>3.0836000000000001</c:v>
                </c:pt>
                <c:pt idx="1240">
                  <c:v>3.0630999999999999</c:v>
                </c:pt>
                <c:pt idx="1241">
                  <c:v>3.1812999999999998</c:v>
                </c:pt>
                <c:pt idx="1242">
                  <c:v>3.1869999999999998</c:v>
                </c:pt>
                <c:pt idx="1243">
                  <c:v>3.2328000000000001</c:v>
                </c:pt>
                <c:pt idx="1244">
                  <c:v>3.2328000000000001</c:v>
                </c:pt>
                <c:pt idx="1245">
                  <c:v>3.2063000000000001</c:v>
                </c:pt>
                <c:pt idx="1246">
                  <c:v>3.1629</c:v>
                </c:pt>
                <c:pt idx="1247">
                  <c:v>3.1497999999999999</c:v>
                </c:pt>
                <c:pt idx="1248">
                  <c:v>3.1612999999999998</c:v>
                </c:pt>
                <c:pt idx="1249">
                  <c:v>3.1556999999999999</c:v>
                </c:pt>
                <c:pt idx="1250">
                  <c:v>3.1633</c:v>
                </c:pt>
                <c:pt idx="1251">
                  <c:v>3.2050000000000001</c:v>
                </c:pt>
                <c:pt idx="1252">
                  <c:v>3.1785999999999999</c:v>
                </c:pt>
                <c:pt idx="1253">
                  <c:v>3.1920999999999999</c:v>
                </c:pt>
                <c:pt idx="1254">
                  <c:v>3.1978</c:v>
                </c:pt>
                <c:pt idx="1255">
                  <c:v>3.1676000000000002</c:v>
                </c:pt>
                <c:pt idx="1256">
                  <c:v>3.1034999999999999</c:v>
                </c:pt>
                <c:pt idx="1257">
                  <c:v>3.1166999999999998</c:v>
                </c:pt>
                <c:pt idx="1258">
                  <c:v>3.0754999999999999</c:v>
                </c:pt>
                <c:pt idx="1259">
                  <c:v>3.0849000000000002</c:v>
                </c:pt>
                <c:pt idx="1260">
                  <c:v>3.1227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08E-4463-AAC2-B2229FA7C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0346240"/>
        <c:axId val="240347776"/>
      </c:lineChart>
      <c:dateAx>
        <c:axId val="2403462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34777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40347776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34624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19847429013719745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7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7.'!$G$10:$G$1771</c:f>
              <c:numCache>
                <c:formatCode>m/d/yyyy</c:formatCode>
                <c:ptCount val="1762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</c:numCache>
            </c:numRef>
          </c:cat>
          <c:val>
            <c:numRef>
              <c:f>'G IV.6.17.'!$H$10:$H$1771</c:f>
              <c:numCache>
                <c:formatCode>0.0</c:formatCode>
                <c:ptCount val="1762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F9-4DB6-ABE9-521FA6213892}"/>
            </c:ext>
          </c:extLst>
        </c:ser>
        <c:ser>
          <c:idx val="1"/>
          <c:order val="1"/>
          <c:tx>
            <c:strRef>
              <c:f>'G IV.6.17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7.'!$G$10:$G$1771</c:f>
              <c:numCache>
                <c:formatCode>m/d/yyyy</c:formatCode>
                <c:ptCount val="1762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</c:numCache>
            </c:numRef>
          </c:cat>
          <c:val>
            <c:numRef>
              <c:f>'G IV.6.17.'!$I$10:$I$1771</c:f>
              <c:numCache>
                <c:formatCode>0.0</c:formatCode>
                <c:ptCount val="1762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F9-4DB6-ABE9-521FA6213892}"/>
            </c:ext>
          </c:extLst>
        </c:ser>
        <c:ser>
          <c:idx val="5"/>
          <c:order val="2"/>
          <c:tx>
            <c:strRef>
              <c:f>'G IV.6.17.'!$L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7.'!$G$10:$G$1771</c:f>
              <c:numCache>
                <c:formatCode>m/d/yyyy</c:formatCode>
                <c:ptCount val="1762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</c:numCache>
            </c:numRef>
          </c:cat>
          <c:val>
            <c:numRef>
              <c:f>'G IV.6.17.'!$L$10:$L$1771</c:f>
              <c:numCache>
                <c:formatCode>0.0</c:formatCode>
                <c:ptCount val="1762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44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76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27</c:v>
                </c:pt>
                <c:pt idx="1728">
                  <c:v>81.618897255282988</c:v>
                </c:pt>
                <c:pt idx="1729">
                  <c:v>81.767670633956769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52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75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71</c:v>
                </c:pt>
                <c:pt idx="1745">
                  <c:v>82.878916686907942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21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42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55</c:v>
                </c:pt>
                <c:pt idx="1760">
                  <c:v>82.8576633470974</c:v>
                </c:pt>
                <c:pt idx="1761">
                  <c:v>83.300947291717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F9-4DB6-ABE9-521FA6213892}"/>
            </c:ext>
          </c:extLst>
        </c:ser>
        <c:ser>
          <c:idx val="2"/>
          <c:order val="3"/>
          <c:tx>
            <c:strRef>
              <c:f>'G IV.6.17.'!$J$9</c:f>
              <c:strCache>
                <c:ptCount val="1"/>
                <c:pt idx="0">
                  <c:v>Руска рубљ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7.'!$G$10:$G$1771</c:f>
              <c:numCache>
                <c:formatCode>m/d/yyyy</c:formatCode>
                <c:ptCount val="1762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</c:numCache>
            </c:numRef>
          </c:cat>
          <c:val>
            <c:numRef>
              <c:f>'G IV.6.17.'!$J$10:$J$1771</c:f>
              <c:numCache>
                <c:formatCode>0.0</c:formatCode>
                <c:ptCount val="176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83</c:v>
                </c:pt>
                <c:pt idx="452">
                  <c:v>52.125856840710441</c:v>
                </c:pt>
                <c:pt idx="453">
                  <c:v>52.849894878941228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51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902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49</c:v>
                </c:pt>
                <c:pt idx="471">
                  <c:v>50.524788317111394</c:v>
                </c:pt>
                <c:pt idx="472">
                  <c:v>50.420877495686454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29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79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9</c:v>
                </c:pt>
                <c:pt idx="509">
                  <c:v>42.74694703846405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69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1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43</c:v>
                </c:pt>
                <c:pt idx="532">
                  <c:v>42.858508466497391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27</c:v>
                </c:pt>
                <c:pt idx="539">
                  <c:v>44.196635950176628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75</c:v>
                </c:pt>
                <c:pt idx="559">
                  <c:v>47.602716315491691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72</c:v>
                </c:pt>
                <c:pt idx="564">
                  <c:v>47.509293788222109</c:v>
                </c:pt>
                <c:pt idx="565">
                  <c:v>47.764862123567056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57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1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8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1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7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2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42</c:v>
                </c:pt>
                <c:pt idx="614">
                  <c:v>49.653192870883373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35</c:v>
                </c:pt>
                <c:pt idx="623">
                  <c:v>50.500621050926178</c:v>
                </c:pt>
                <c:pt idx="624">
                  <c:v>50.934443450180908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65</c:v>
                </c:pt>
                <c:pt idx="631">
                  <c:v>50.978156579816336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24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8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17</c:v>
                </c:pt>
                <c:pt idx="642">
                  <c:v>49.785217095015575</c:v>
                </c:pt>
                <c:pt idx="643">
                  <c:v>49.629776774273765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7</c:v>
                </c:pt>
                <c:pt idx="647">
                  <c:v>48.936030238511037</c:v>
                </c:pt>
                <c:pt idx="648">
                  <c:v>49.038386623115876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41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5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086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62</c:v>
                </c:pt>
                <c:pt idx="691">
                  <c:v>52.423505140768476</c:v>
                </c:pt>
                <c:pt idx="692">
                  <c:v>52.401682402498942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39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53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86</c:v>
                </c:pt>
                <c:pt idx="708">
                  <c:v>52.030643666429796</c:v>
                </c:pt>
                <c:pt idx="709">
                  <c:v>51.772455051931907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702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42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9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92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83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7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35</c:v>
                </c:pt>
                <c:pt idx="761">
                  <c:v>55.301691364074145</c:v>
                </c:pt>
                <c:pt idx="762">
                  <c:v>55.144131378670679</c:v>
                </c:pt>
                <c:pt idx="763">
                  <c:v>55.003915742629829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04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53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79</c:v>
                </c:pt>
                <c:pt idx="781">
                  <c:v>57.268239934069044</c:v>
                </c:pt>
                <c:pt idx="782">
                  <c:v>56.787810015581016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6</c:v>
                </c:pt>
                <c:pt idx="788">
                  <c:v>56.465968631550979</c:v>
                </c:pt>
                <c:pt idx="789">
                  <c:v>56.064654936139888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44</c:v>
                </c:pt>
                <c:pt idx="793">
                  <c:v>56.174930916705279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83</c:v>
                </c:pt>
                <c:pt idx="803">
                  <c:v>57.186588692049767</c:v>
                </c:pt>
                <c:pt idx="804">
                  <c:v>56.786036504962169</c:v>
                </c:pt>
                <c:pt idx="805">
                  <c:v>56.897786616784998</c:v>
                </c:pt>
                <c:pt idx="806">
                  <c:v>56.994986477944153</c:v>
                </c:pt>
                <c:pt idx="807">
                  <c:v>57.396187172611903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41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14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54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901</c:v>
                </c:pt>
                <c:pt idx="829">
                  <c:v>58.12004666764927</c:v>
                </c:pt>
                <c:pt idx="830">
                  <c:v>57.449180017096502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52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7</c:v>
                </c:pt>
                <c:pt idx="840">
                  <c:v>57.302932097954859</c:v>
                </c:pt>
                <c:pt idx="841">
                  <c:v>57.25491568119795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7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1</c:v>
                </c:pt>
                <c:pt idx="848">
                  <c:v>57.871247913542881</c:v>
                </c:pt>
                <c:pt idx="849">
                  <c:v>58.160119272918543</c:v>
                </c:pt>
                <c:pt idx="850">
                  <c:v>58.371930850845644</c:v>
                </c:pt>
                <c:pt idx="851">
                  <c:v>57.666502220029599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89</c:v>
                </c:pt>
                <c:pt idx="863">
                  <c:v>57.389142262972491</c:v>
                </c:pt>
                <c:pt idx="864">
                  <c:v>56.976134893817779</c:v>
                </c:pt>
                <c:pt idx="865">
                  <c:v>56.682969408113493</c:v>
                </c:pt>
                <c:pt idx="866">
                  <c:v>56.470060474304887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9</c:v>
                </c:pt>
                <c:pt idx="871">
                  <c:v>55.471904056513907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27</c:v>
                </c:pt>
                <c:pt idx="878">
                  <c:v>54.32899642445711</c:v>
                </c:pt>
                <c:pt idx="879">
                  <c:v>54.206084214431463</c:v>
                </c:pt>
                <c:pt idx="880">
                  <c:v>54.276020125569225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489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46</c:v>
                </c:pt>
                <c:pt idx="891">
                  <c:v>54.714177052249724</c:v>
                </c:pt>
                <c:pt idx="892">
                  <c:v>54.630430210548454</c:v>
                </c:pt>
                <c:pt idx="893">
                  <c:v>55.090203365751997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77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2</c:v>
                </c:pt>
                <c:pt idx="900">
                  <c:v>54.493718833509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706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19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76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89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293</c:v>
                </c:pt>
                <c:pt idx="926">
                  <c:v>56.754624323063609</c:v>
                </c:pt>
                <c:pt idx="927">
                  <c:v>56.653730444205173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02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7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2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49</c:v>
                </c:pt>
                <c:pt idx="953">
                  <c:v>56.949466335830849</c:v>
                </c:pt>
                <c:pt idx="954">
                  <c:v>56.836131506011952</c:v>
                </c:pt>
                <c:pt idx="955">
                  <c:v>56.807720345749303</c:v>
                </c:pt>
                <c:pt idx="956">
                  <c:v>56.659909321155112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792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67</c:v>
                </c:pt>
                <c:pt idx="968">
                  <c:v>55.302345464775783</c:v>
                </c:pt>
                <c:pt idx="969">
                  <c:v>54.895698977033149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15</c:v>
                </c:pt>
                <c:pt idx="974">
                  <c:v>55.043692945220677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15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88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402</c:v>
                </c:pt>
                <c:pt idx="1015">
                  <c:v>58.042022529296588</c:v>
                </c:pt>
                <c:pt idx="1016">
                  <c:v>58.519403241263888</c:v>
                </c:pt>
                <c:pt idx="1017">
                  <c:v>58.62422262344883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57</c:v>
                </c:pt>
                <c:pt idx="1029">
                  <c:v>56.654220782030841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83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193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39</c:v>
                </c:pt>
                <c:pt idx="1049">
                  <c:v>57.482981249517017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73</c:v>
                </c:pt>
                <c:pt idx="1056">
                  <c:v>57.311862602263808</c:v>
                </c:pt>
                <c:pt idx="1057">
                  <c:v>57.415720678760572</c:v>
                </c:pt>
                <c:pt idx="1058">
                  <c:v>57.24420066917709</c:v>
                </c:pt>
                <c:pt idx="1059">
                  <c:v>56.861212165434907</c:v>
                </c:pt>
                <c:pt idx="1060">
                  <c:v>56.661576868077269</c:v>
                </c:pt>
                <c:pt idx="1061">
                  <c:v>57.154033273436255</c:v>
                </c:pt>
                <c:pt idx="1062">
                  <c:v>57.133979226673645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7</c:v>
                </c:pt>
                <c:pt idx="1066">
                  <c:v>56.592407129468889</c:v>
                </c:pt>
                <c:pt idx="1067">
                  <c:v>55.879149209341087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7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24</c:v>
                </c:pt>
                <c:pt idx="1078">
                  <c:v>53.076329292103708</c:v>
                </c:pt>
                <c:pt idx="1079">
                  <c:v>53.003268047948637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1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18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2</c:v>
                </c:pt>
                <c:pt idx="1096">
                  <c:v>52.839485444166037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5996</c:v>
                </c:pt>
                <c:pt idx="1101">
                  <c:v>53.075038230205017</c:v>
                </c:pt>
                <c:pt idx="1102">
                  <c:v>52.248012515564632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89</c:v>
                </c:pt>
                <c:pt idx="1109">
                  <c:v>52.949160768452984</c:v>
                </c:pt>
                <c:pt idx="1110">
                  <c:v>52.226335609880636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699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8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9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49</c:v>
                </c:pt>
                <c:pt idx="1135">
                  <c:v>52.57229871690258</c:v>
                </c:pt>
                <c:pt idx="1136">
                  <c:v>52.421070165547633</c:v>
                </c:pt>
                <c:pt idx="1137">
                  <c:v>52.033207950321611</c:v>
                </c:pt>
                <c:pt idx="1138">
                  <c:v>51.725652947628276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75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74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54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63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34</c:v>
                </c:pt>
                <c:pt idx="1160">
                  <c:v>48.718158637823059</c:v>
                </c:pt>
                <c:pt idx="1161">
                  <c:v>48.719899134095392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7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8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15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64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45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706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</c:v>
                </c:pt>
                <c:pt idx="1217">
                  <c:v>48.959382016673224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33</c:v>
                </c:pt>
                <c:pt idx="1221">
                  <c:v>49.131213419018579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8</c:v>
                </c:pt>
                <c:pt idx="1231">
                  <c:v>49.371192042490733</c:v>
                </c:pt>
                <c:pt idx="1232">
                  <c:v>49.256321231904664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82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83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85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2</c:v>
                </c:pt>
                <c:pt idx="1264">
                  <c:v>49.588494824367899</c:v>
                </c:pt>
                <c:pt idx="1265">
                  <c:v>49.652138295128715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85</c:v>
                </c:pt>
                <c:pt idx="1272">
                  <c:v>49.915585237558538</c:v>
                </c:pt>
                <c:pt idx="1273">
                  <c:v>49.839953950594342</c:v>
                </c:pt>
                <c:pt idx="1274">
                  <c:v>49.574749431610762</c:v>
                </c:pt>
                <c:pt idx="1275">
                  <c:v>49.542556476564727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494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26</c:v>
                </c:pt>
                <c:pt idx="1292">
                  <c:v>49.707941618699017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86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18</c:v>
                </c:pt>
                <c:pt idx="1305">
                  <c:v>50.743496441046645</c:v>
                </c:pt>
                <c:pt idx="1306">
                  <c:v>51.005247139163721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39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25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14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28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05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08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31</c:v>
                </c:pt>
                <c:pt idx="1383">
                  <c:v>52.093334182211748</c:v>
                </c:pt>
                <c:pt idx="1384">
                  <c:v>52.105857236332028</c:v>
                </c:pt>
                <c:pt idx="1385">
                  <c:v>51.996422279097189</c:v>
                </c:pt>
                <c:pt idx="1386">
                  <c:v>52.092836701756838</c:v>
                </c:pt>
                <c:pt idx="1387">
                  <c:v>52.061348951589558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39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9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26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22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12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17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7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74</c:v>
                </c:pt>
                <c:pt idx="1440">
                  <c:v>50.251185299825572</c:v>
                </c:pt>
                <c:pt idx="1441">
                  <c:v>50.329386437029058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4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98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37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403</c:v>
                </c:pt>
                <c:pt idx="1465">
                  <c:v>51.35643618732297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6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95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38</c:v>
                </c:pt>
                <c:pt idx="1483">
                  <c:v>51.365302070827155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64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4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04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35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65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202</c:v>
                </c:pt>
                <c:pt idx="1516">
                  <c:v>52.456189276429875</c:v>
                </c:pt>
                <c:pt idx="1517">
                  <c:v>51.921524083895051</c:v>
                </c:pt>
                <c:pt idx="1518">
                  <c:v>51.837151658655181</c:v>
                </c:pt>
                <c:pt idx="1519">
                  <c:v>51.212112203113477</c:v>
                </c:pt>
                <c:pt idx="1520">
                  <c:v>51.595511569468833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13</c:v>
                </c:pt>
                <c:pt idx="1524">
                  <c:v>51.323176124495852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31</c:v>
                </c:pt>
                <c:pt idx="1540">
                  <c:v>49.530860311387684</c:v>
                </c:pt>
                <c:pt idx="1541">
                  <c:v>49.450785218492292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88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83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9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1</c:v>
                </c:pt>
                <c:pt idx="1572">
                  <c:v>44.262084466509158</c:v>
                </c:pt>
                <c:pt idx="1573">
                  <c:v>43.834317497860461</c:v>
                </c:pt>
                <c:pt idx="1574">
                  <c:v>42.920051090927686</c:v>
                </c:pt>
                <c:pt idx="1575">
                  <c:v>42.482502959440097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7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8</c:v>
                </c:pt>
                <c:pt idx="1591">
                  <c:v>44.270645937091672</c:v>
                </c:pt>
                <c:pt idx="1592">
                  <c:v>44.708601527751973</c:v>
                </c:pt>
                <c:pt idx="1593">
                  <c:v>44.846930246451763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1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13</c:v>
                </c:pt>
                <c:pt idx="1614">
                  <c:v>47.104438259007338</c:v>
                </c:pt>
                <c:pt idx="1615">
                  <c:v>47.01255422448218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701</c:v>
                </c:pt>
                <c:pt idx="1619">
                  <c:v>47.545527444303701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72</c:v>
                </c:pt>
                <c:pt idx="1624">
                  <c:v>46.463083446784772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73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8</c:v>
                </c:pt>
                <c:pt idx="1637">
                  <c:v>46.23545482927215</c:v>
                </c:pt>
                <c:pt idx="1638">
                  <c:v>46.121499936586673</c:v>
                </c:pt>
                <c:pt idx="1639">
                  <c:v>45.712833147572404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2</c:v>
                </c:pt>
                <c:pt idx="1648">
                  <c:v>44.810151191749149</c:v>
                </c:pt>
                <c:pt idx="1649">
                  <c:v>44.446315469271127</c:v>
                </c:pt>
                <c:pt idx="1650">
                  <c:v>44.363537783802101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29</c:v>
                </c:pt>
                <c:pt idx="1655">
                  <c:v>44.854428540886637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52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8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08</c:v>
                </c:pt>
                <c:pt idx="1688">
                  <c:v>41.89171373679892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16</c:v>
                </c:pt>
                <c:pt idx="1692">
                  <c:v>42.489782989131278</c:v>
                </c:pt>
                <c:pt idx="1693">
                  <c:v>42.348435346863248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494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66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16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48</c:v>
                </c:pt>
                <c:pt idx="1713">
                  <c:v>42.84050064268866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52</c:v>
                </c:pt>
                <c:pt idx="1718">
                  <c:v>42.92185225499324</c:v>
                </c:pt>
                <c:pt idx="1719">
                  <c:v>43.106254971893982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43</c:v>
                </c:pt>
                <c:pt idx="1735">
                  <c:v>44.879276867890169</c:v>
                </c:pt>
                <c:pt idx="1736">
                  <c:v>44.562688150228809</c:v>
                </c:pt>
                <c:pt idx="1737">
                  <c:v>44.577983413261485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74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51</c:v>
                </c:pt>
                <c:pt idx="1758">
                  <c:v>43.272330152283182</c:v>
                </c:pt>
                <c:pt idx="1759">
                  <c:v>43.615671641791039</c:v>
                </c:pt>
                <c:pt idx="1760">
                  <c:v>42.959937205816331</c:v>
                </c:pt>
                <c:pt idx="1761">
                  <c:v>42.922021121875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F9-4DB6-ABE9-521FA6213892}"/>
            </c:ext>
          </c:extLst>
        </c:ser>
        <c:ser>
          <c:idx val="3"/>
          <c:order val="4"/>
          <c:tx>
            <c:strRef>
              <c:f>'G IV.6.17.'!$K$9</c:f>
              <c:strCache>
                <c:ptCount val="1"/>
                <c:pt idx="0">
                  <c:v>Швајцарски франак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7.'!$G$10:$G$1771</c:f>
              <c:numCache>
                <c:formatCode>m/d/yyyy</c:formatCode>
                <c:ptCount val="1762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</c:numCache>
            </c:numRef>
          </c:cat>
          <c:val>
            <c:numRef>
              <c:f>'G IV.6.17.'!$K$10:$K$1771</c:f>
              <c:numCache>
                <c:formatCode>0.0</c:formatCode>
                <c:ptCount val="1762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19</c:v>
                </c:pt>
                <c:pt idx="7">
                  <c:v>98.737401705615241</c:v>
                </c:pt>
                <c:pt idx="8">
                  <c:v>98.912681682014863</c:v>
                </c:pt>
                <c:pt idx="9">
                  <c:v>98.269400352733683</c:v>
                </c:pt>
                <c:pt idx="10">
                  <c:v>98.247740797884063</c:v>
                </c:pt>
                <c:pt idx="11">
                  <c:v>98.334436355614386</c:v>
                </c:pt>
                <c:pt idx="12">
                  <c:v>#N/A</c:v>
                </c:pt>
                <c:pt idx="13">
                  <c:v>97.891731635006039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15</c:v>
                </c:pt>
                <c:pt idx="18">
                  <c:v>99.320409982174681</c:v>
                </c:pt>
                <c:pt idx="19">
                  <c:v>99.132658734571336</c:v>
                </c:pt>
                <c:pt idx="20">
                  <c:v>98.803058849606558</c:v>
                </c:pt>
                <c:pt idx="21">
                  <c:v>98.562741846323931</c:v>
                </c:pt>
                <c:pt idx="22">
                  <c:v>98.595443485954419</c:v>
                </c:pt>
                <c:pt idx="23">
                  <c:v>98.551846119831964</c:v>
                </c:pt>
                <c:pt idx="24">
                  <c:v>98.595443485954419</c:v>
                </c:pt>
                <c:pt idx="25">
                  <c:v>98.86880337140957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47</c:v>
                </c:pt>
                <c:pt idx="29">
                  <c:v>99.742671738643978</c:v>
                </c:pt>
                <c:pt idx="30">
                  <c:v>99.910344054690128</c:v>
                </c:pt>
                <c:pt idx="31">
                  <c:v>100.10105546822368</c:v>
                </c:pt>
                <c:pt idx="32">
                  <c:v>100.37153794190496</c:v>
                </c:pt>
                <c:pt idx="33">
                  <c:v>100.07858105074089</c:v>
                </c:pt>
                <c:pt idx="34">
                  <c:v>100.15728569823614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3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102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08</c:v>
                </c:pt>
                <c:pt idx="53">
                  <c:v>100.66621499548327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5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2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6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4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2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7</c:v>
                </c:pt>
                <c:pt idx="92">
                  <c:v>100.19105416947627</c:v>
                </c:pt>
                <c:pt idx="93">
                  <c:v>99.597810300525083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12</c:v>
                </c:pt>
                <c:pt idx="101">
                  <c:v>99.298284695923357</c:v>
                </c:pt>
                <c:pt idx="102">
                  <c:v>99.40900981266725</c:v>
                </c:pt>
                <c:pt idx="103">
                  <c:v>99.40900981266725</c:v>
                </c:pt>
                <c:pt idx="104">
                  <c:v>99.320409982174681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69</c:v>
                </c:pt>
                <c:pt idx="111">
                  <c:v>99.022548039542372</c:v>
                </c:pt>
                <c:pt idx="112">
                  <c:v>99.044550605488269</c:v>
                </c:pt>
                <c:pt idx="113">
                  <c:v>99.26511524329139</c:v>
                </c:pt>
                <c:pt idx="114">
                  <c:v>99.154710265821365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76</c:v>
                </c:pt>
                <c:pt idx="120">
                  <c:v>99.753832382231167</c:v>
                </c:pt>
                <c:pt idx="121">
                  <c:v>99.686905959968684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801</c:v>
                </c:pt>
                <c:pt idx="129">
                  <c:v>99.686905959968684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82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56</c:v>
                </c:pt>
                <c:pt idx="142">
                  <c:v>98.671831765356941</c:v>
                </c:pt>
                <c:pt idx="143">
                  <c:v>98.595443485954419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62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62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41</c:v>
                </c:pt>
                <c:pt idx="154">
                  <c:v>97.956268541918462</c:v>
                </c:pt>
                <c:pt idx="155">
                  <c:v>98.12878370941111</c:v>
                </c:pt>
                <c:pt idx="156">
                  <c:v>98.377841536084745</c:v>
                </c:pt>
                <c:pt idx="157">
                  <c:v>98.421285051887821</c:v>
                </c:pt>
                <c:pt idx="158">
                  <c:v>98.562741846323931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66</c:v>
                </c:pt>
                <c:pt idx="166">
                  <c:v>97.431693989071036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88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97</c:v>
                </c:pt>
                <c:pt idx="177">
                  <c:v>95.235551757290878</c:v>
                </c:pt>
                <c:pt idx="178">
                  <c:v>95.459899346825139</c:v>
                </c:pt>
                <c:pt idx="179">
                  <c:v>95.429244273174902</c:v>
                </c:pt>
                <c:pt idx="180">
                  <c:v>95.012256208035808</c:v>
                </c:pt>
                <c:pt idx="181">
                  <c:v>95.012256208035808</c:v>
                </c:pt>
                <c:pt idx="182">
                  <c:v>94.800085070182888</c:v>
                </c:pt>
                <c:pt idx="183">
                  <c:v>95.113624239837819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43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77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79</c:v>
                </c:pt>
                <c:pt idx="198">
                  <c:v>93.311701904961268</c:v>
                </c:pt>
                <c:pt idx="199">
                  <c:v>94.199070160608613</c:v>
                </c:pt>
                <c:pt idx="200">
                  <c:v>94.598896434634966</c:v>
                </c:pt>
                <c:pt idx="201">
                  <c:v>94.398559932232089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73</c:v>
                </c:pt>
                <c:pt idx="205">
                  <c:v>93.507447031676108</c:v>
                </c:pt>
                <c:pt idx="206">
                  <c:v>93.713865237044033</c:v>
                </c:pt>
                <c:pt idx="207">
                  <c:v>93.851984419412574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27</c:v>
                </c:pt>
                <c:pt idx="216">
                  <c:v>92.508041921759883</c:v>
                </c:pt>
                <c:pt idx="217">
                  <c:v>92.030556415814999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77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79</c:v>
                </c:pt>
                <c:pt idx="236">
                  <c:v>91.774758081120027</c:v>
                </c:pt>
                <c:pt idx="237">
                  <c:v>92.440895893819985</c:v>
                </c:pt>
                <c:pt idx="238">
                  <c:v>92.469660823566031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72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13</c:v>
                </c:pt>
                <c:pt idx="254">
                  <c:v>87.694275034428486</c:v>
                </c:pt>
                <c:pt idx="255">
                  <c:v>87.616707616707615</c:v>
                </c:pt>
                <c:pt idx="256">
                  <c:v>87.530682376043202</c:v>
                </c:pt>
                <c:pt idx="257">
                  <c:v>87.222385285197134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7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5996</c:v>
                </c:pt>
                <c:pt idx="271">
                  <c:v>96.180817779695758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71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85</c:v>
                </c:pt>
                <c:pt idx="288">
                  <c:v>93.243384583202598</c:v>
                </c:pt>
                <c:pt idx="289">
                  <c:v>92.806579221320007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73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292</c:v>
                </c:pt>
                <c:pt idx="296">
                  <c:v>89.060939060939077</c:v>
                </c:pt>
                <c:pt idx="297">
                  <c:v>88.47757046447002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8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64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77</c:v>
                </c:pt>
                <c:pt idx="308">
                  <c:v>#N/A</c:v>
                </c:pt>
                <c:pt idx="309">
                  <c:v>91.64268092105263</c:v>
                </c:pt>
                <c:pt idx="310">
                  <c:v>92.05906650144567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093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45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85</c:v>
                </c:pt>
                <c:pt idx="327">
                  <c:v>93.389901529436401</c:v>
                </c:pt>
                <c:pt idx="328">
                  <c:v>93.282410798367692</c:v>
                </c:pt>
                <c:pt idx="329">
                  <c:v>93.233633131144103</c:v>
                </c:pt>
                <c:pt idx="330">
                  <c:v>93.360561315320979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51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67</c:v>
                </c:pt>
                <c:pt idx="346">
                  <c:v>95.633984123578614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13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306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39</c:v>
                </c:pt>
                <c:pt idx="357">
                  <c:v>94.850516012341728</c:v>
                </c:pt>
                <c:pt idx="358">
                  <c:v>96.015078082929449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093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47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17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67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511</c:v>
                </c:pt>
                <c:pt idx="374">
                  <c:v>94.62902027385627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29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64</c:v>
                </c:pt>
                <c:pt idx="385">
                  <c:v>92.971112733340291</c:v>
                </c:pt>
                <c:pt idx="386">
                  <c:v>92.584899781908817</c:v>
                </c:pt>
                <c:pt idx="387">
                  <c:v>92.767950052029136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45</c:v>
                </c:pt>
                <c:pt idx="393">
                  <c:v>92.681151886890518</c:v>
                </c:pt>
                <c:pt idx="394">
                  <c:v>91.793657331136728</c:v>
                </c:pt>
                <c:pt idx="395">
                  <c:v>92.642627039384791</c:v>
                </c:pt>
                <c:pt idx="396">
                  <c:v>92.173283705541778</c:v>
                </c:pt>
                <c:pt idx="397">
                  <c:v>92.05906650144567</c:v>
                </c:pt>
                <c:pt idx="398">
                  <c:v>91.015824400204181</c:v>
                </c:pt>
                <c:pt idx="399">
                  <c:v>90.774870176153144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102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38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108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29</c:v>
                </c:pt>
                <c:pt idx="416">
                  <c:v>92.440895893819985</c:v>
                </c:pt>
                <c:pt idx="417">
                  <c:v>92.623376623376615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61</c:v>
                </c:pt>
                <c:pt idx="423">
                  <c:v>91.239381844232938</c:v>
                </c:pt>
                <c:pt idx="424">
                  <c:v>91.22071011971758</c:v>
                </c:pt>
                <c:pt idx="425">
                  <c:v>91.945132013201317</c:v>
                </c:pt>
                <c:pt idx="426">
                  <c:v>91.907216494845358</c:v>
                </c:pt>
                <c:pt idx="427">
                  <c:v>91.398400656141064</c:v>
                </c:pt>
                <c:pt idx="428">
                  <c:v>92.040057815403671</c:v>
                </c:pt>
                <c:pt idx="429">
                  <c:v>93.360561315320979</c:v>
                </c:pt>
                <c:pt idx="430">
                  <c:v>92.173283705541778</c:v>
                </c:pt>
                <c:pt idx="431">
                  <c:v>91.557974735544818</c:v>
                </c:pt>
                <c:pt idx="432">
                  <c:v>91.342213114754102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3</c:v>
                </c:pt>
                <c:pt idx="437">
                  <c:v>91.586192726525567</c:v>
                </c:pt>
                <c:pt idx="438">
                  <c:v>91.136781844203639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57</c:v>
                </c:pt>
                <c:pt idx="442">
                  <c:v>92.154227827165585</c:v>
                </c:pt>
                <c:pt idx="443">
                  <c:v>92.135179826374525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588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61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69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687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4999986</c:v>
                </c:pt>
                <c:pt idx="481">
                  <c:v>89.194597298649313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69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79</c:v>
                </c:pt>
                <c:pt idx="499">
                  <c:v>89.859893155931857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687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5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49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26</c:v>
                </c:pt>
                <c:pt idx="516">
                  <c:v>87.780622292241034</c:v>
                </c:pt>
                <c:pt idx="517">
                  <c:v>87.927803530920201</c:v>
                </c:pt>
                <c:pt idx="518">
                  <c:v>87.419101784663653</c:v>
                </c:pt>
                <c:pt idx="519">
                  <c:v>87.273617229564366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24</c:v>
                </c:pt>
                <c:pt idx="526">
                  <c:v>91.548572602177032</c:v>
                </c:pt>
                <c:pt idx="527">
                  <c:v>91.89774250077312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85</c:v>
                </c:pt>
                <c:pt idx="535">
                  <c:v>89.661068088102184</c:v>
                </c:pt>
                <c:pt idx="536">
                  <c:v>89.950559983856309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25</c:v>
                </c:pt>
                <c:pt idx="540">
                  <c:v>89.239239239239225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49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88</c:v>
                </c:pt>
                <c:pt idx="548">
                  <c:v>90.26933981368974</c:v>
                </c:pt>
                <c:pt idx="549">
                  <c:v>90.315064329855133</c:v>
                </c:pt>
                <c:pt idx="550">
                  <c:v>90.214531471362065</c:v>
                </c:pt>
                <c:pt idx="551">
                  <c:v>92.030556415814999</c:v>
                </c:pt>
                <c:pt idx="552">
                  <c:v>92.116139698284769</c:v>
                </c:pt>
                <c:pt idx="553">
                  <c:v>91.983078827899305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63</c:v>
                </c:pt>
                <c:pt idx="559">
                  <c:v>91.510983370971061</c:v>
                </c:pt>
                <c:pt idx="560">
                  <c:v>92.527244421380374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6</c:v>
                </c:pt>
                <c:pt idx="567">
                  <c:v>93.05845511482255</c:v>
                </c:pt>
                <c:pt idx="568">
                  <c:v>93.223883718498371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77</c:v>
                </c:pt>
                <c:pt idx="572">
                  <c:v>92.106622584977785</c:v>
                </c:pt>
                <c:pt idx="573">
                  <c:v>92.335577421025377</c:v>
                </c:pt>
                <c:pt idx="574">
                  <c:v>92.498443660510475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63</c:v>
                </c:pt>
                <c:pt idx="578">
                  <c:v>91.417145200984422</c:v>
                </c:pt>
                <c:pt idx="579">
                  <c:v>91.426520356886471</c:v>
                </c:pt>
                <c:pt idx="580">
                  <c:v>91.661525807114941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4999</c:v>
                </c:pt>
                <c:pt idx="588">
                  <c:v>91.954615781330574</c:v>
                </c:pt>
                <c:pt idx="589">
                  <c:v>91.53917239963036</c:v>
                </c:pt>
                <c:pt idx="590">
                  <c:v>91.510983370971061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706</c:v>
                </c:pt>
                <c:pt idx="597">
                  <c:v>89.941485068603711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79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31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74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75</c:v>
                </c:pt>
                <c:pt idx="615">
                  <c:v>92.335577421025377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76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63</c:v>
                </c:pt>
                <c:pt idx="623">
                  <c:v>91.192716857610463</c:v>
                </c:pt>
                <c:pt idx="624">
                  <c:v>90.922998470168267</c:v>
                </c:pt>
                <c:pt idx="625">
                  <c:v>91.342213114754102</c:v>
                </c:pt>
                <c:pt idx="626">
                  <c:v>91.501590885764131</c:v>
                </c:pt>
                <c:pt idx="627">
                  <c:v>91.774758081120027</c:v>
                </c:pt>
                <c:pt idx="628">
                  <c:v>91.164740771039973</c:v>
                </c:pt>
                <c:pt idx="629">
                  <c:v>91.258061214044432</c:v>
                </c:pt>
                <c:pt idx="630">
                  <c:v>90.969387755102034</c:v>
                </c:pt>
                <c:pt idx="631">
                  <c:v>90.664090308146044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77</c:v>
                </c:pt>
                <c:pt idx="635">
                  <c:v>91.071610991929717</c:v>
                </c:pt>
                <c:pt idx="636">
                  <c:v>90.608801707490599</c:v>
                </c:pt>
                <c:pt idx="637">
                  <c:v>90.664090308146044</c:v>
                </c:pt>
                <c:pt idx="638">
                  <c:v>90.388319983777748</c:v>
                </c:pt>
                <c:pt idx="639">
                  <c:v>90.351677308199044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43</c:v>
                </c:pt>
                <c:pt idx="647">
                  <c:v>92.287784679089029</c:v>
                </c:pt>
                <c:pt idx="648">
                  <c:v>92.068573789114936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57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14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9</c:v>
                </c:pt>
                <c:pt idx="659">
                  <c:v>93.029322759052476</c:v>
                </c:pt>
                <c:pt idx="660">
                  <c:v>93.097326649958219</c:v>
                </c:pt>
                <c:pt idx="661">
                  <c:v>92.527244421380374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73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7</c:v>
                </c:pt>
                <c:pt idx="673">
                  <c:v>92.135179826374525</c:v>
                </c:pt>
                <c:pt idx="674">
                  <c:v>91.492200328407208</c:v>
                </c:pt>
                <c:pt idx="675">
                  <c:v>91.407771967599714</c:v>
                </c:pt>
                <c:pt idx="676">
                  <c:v>91.727543986006793</c:v>
                </c:pt>
                <c:pt idx="677">
                  <c:v>91.389031266017412</c:v>
                </c:pt>
                <c:pt idx="678">
                  <c:v>91.576784797123779</c:v>
                </c:pt>
                <c:pt idx="679">
                  <c:v>91.417145200984422</c:v>
                </c:pt>
                <c:pt idx="680">
                  <c:v>90.867393741718487</c:v>
                </c:pt>
                <c:pt idx="681">
                  <c:v>91.164740771039973</c:v>
                </c:pt>
                <c:pt idx="682">
                  <c:v>91.295442908346132</c:v>
                </c:pt>
                <c:pt idx="683">
                  <c:v>92.116139698284769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61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19</c:v>
                </c:pt>
                <c:pt idx="696">
                  <c:v>90.123331985442775</c:v>
                </c:pt>
                <c:pt idx="697">
                  <c:v>90.11422217729708</c:v>
                </c:pt>
                <c:pt idx="698">
                  <c:v>90.123331985442775</c:v>
                </c:pt>
                <c:pt idx="699">
                  <c:v>90.141557128412529</c:v>
                </c:pt>
                <c:pt idx="700">
                  <c:v>90.159789644012946</c:v>
                </c:pt>
                <c:pt idx="701">
                  <c:v>90.132443635628348</c:v>
                </c:pt>
                <c:pt idx="702">
                  <c:v>90.168908667947804</c:v>
                </c:pt>
                <c:pt idx="703">
                  <c:v>89.643036701860225</c:v>
                </c:pt>
                <c:pt idx="704">
                  <c:v>89.733266230498231</c:v>
                </c:pt>
                <c:pt idx="705">
                  <c:v>89.634023728131908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29</c:v>
                </c:pt>
                <c:pt idx="710">
                  <c:v>90.737913486005084</c:v>
                </c:pt>
                <c:pt idx="711">
                  <c:v>91.822020805438257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61</c:v>
                </c:pt>
                <c:pt idx="715">
                  <c:v>91.28609461396681</c:v>
                </c:pt>
                <c:pt idx="716">
                  <c:v>91.689807672529042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65</c:v>
                </c:pt>
                <c:pt idx="735">
                  <c:v>88.530287984111226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67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12</c:v>
                </c:pt>
                <c:pt idx="749">
                  <c:v>87.060546874999986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25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05</c:v>
                </c:pt>
                <c:pt idx="764">
                  <c:v>89.158915891589146</c:v>
                </c:pt>
                <c:pt idx="765">
                  <c:v>89.283925888833238</c:v>
                </c:pt>
                <c:pt idx="766">
                  <c:v>89.355517690688586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64</c:v>
                </c:pt>
                <c:pt idx="776">
                  <c:v>89.248172990289305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105</c:v>
                </c:pt>
                <c:pt idx="782">
                  <c:v>89.212448714099864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83</c:v>
                </c:pt>
                <c:pt idx="789">
                  <c:v>88.249851514551565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57</c:v>
                </c:pt>
                <c:pt idx="800">
                  <c:v>89.355517690688586</c:v>
                </c:pt>
                <c:pt idx="801">
                  <c:v>89.4092869321031</c:v>
                </c:pt>
                <c:pt idx="802">
                  <c:v>89.355517690688586</c:v>
                </c:pt>
                <c:pt idx="803">
                  <c:v>89.552988448016066</c:v>
                </c:pt>
                <c:pt idx="804">
                  <c:v>89.760370519532813</c:v>
                </c:pt>
                <c:pt idx="805">
                  <c:v>89.805580739397598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49</c:v>
                </c:pt>
                <c:pt idx="817">
                  <c:v>88.284808873044156</c:v>
                </c:pt>
                <c:pt idx="818">
                  <c:v>88.530287984111226</c:v>
                </c:pt>
                <c:pt idx="819">
                  <c:v>88.468790314577745</c:v>
                </c:pt>
                <c:pt idx="820">
                  <c:v>88.750622200099542</c:v>
                </c:pt>
                <c:pt idx="821">
                  <c:v>88.77713602867955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687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83</c:v>
                </c:pt>
                <c:pt idx="829">
                  <c:v>89.606995677957585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69</c:v>
                </c:pt>
                <c:pt idx="837">
                  <c:v>89.7874911874307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2</c:v>
                </c:pt>
                <c:pt idx="841">
                  <c:v>88.47757046447002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47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25</c:v>
                </c:pt>
                <c:pt idx="850">
                  <c:v>91.652102395394266</c:v>
                </c:pt>
                <c:pt idx="851">
                  <c:v>91.89774250077312</c:v>
                </c:pt>
                <c:pt idx="852">
                  <c:v>91.267403767403763</c:v>
                </c:pt>
                <c:pt idx="853">
                  <c:v>91.81256436663233</c:v>
                </c:pt>
                <c:pt idx="854">
                  <c:v>92.002063983488142</c:v>
                </c:pt>
                <c:pt idx="855">
                  <c:v>91.774758081120027</c:v>
                </c:pt>
                <c:pt idx="856">
                  <c:v>92.345141910089083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36</c:v>
                </c:pt>
                <c:pt idx="861">
                  <c:v>92.135179826374525</c:v>
                </c:pt>
                <c:pt idx="862">
                  <c:v>92.05906650144567</c:v>
                </c:pt>
                <c:pt idx="863">
                  <c:v>91.907216494845358</c:v>
                </c:pt>
                <c:pt idx="864">
                  <c:v>91.548572602177032</c:v>
                </c:pt>
                <c:pt idx="865">
                  <c:v>91.520377784621701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79</c:v>
                </c:pt>
                <c:pt idx="870">
                  <c:v>91.774758081120027</c:v>
                </c:pt>
                <c:pt idx="871">
                  <c:v>91.586192726525567</c:v>
                </c:pt>
                <c:pt idx="872">
                  <c:v>92.335577421025377</c:v>
                </c:pt>
                <c:pt idx="873">
                  <c:v>92.816241540864127</c:v>
                </c:pt>
                <c:pt idx="874">
                  <c:v>92.980809345014606</c:v>
                </c:pt>
                <c:pt idx="875">
                  <c:v>92.980809345014606</c:v>
                </c:pt>
                <c:pt idx="876">
                  <c:v>#N/A</c:v>
                </c:pt>
                <c:pt idx="877">
                  <c:v>92.144702842377257</c:v>
                </c:pt>
                <c:pt idx="878">
                  <c:v>92.354708380814245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9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9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3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7</c:v>
                </c:pt>
                <c:pt idx="900">
                  <c:v>91.689807672529042</c:v>
                </c:pt>
                <c:pt idx="901">
                  <c:v>91.699238839744908</c:v>
                </c:pt>
                <c:pt idx="902">
                  <c:v>92.488847390808175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76</c:v>
                </c:pt>
                <c:pt idx="906">
                  <c:v>91.736982918295936</c:v>
                </c:pt>
                <c:pt idx="907">
                  <c:v>91.510983370971061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57</c:v>
                </c:pt>
                <c:pt idx="911">
                  <c:v>92.306895837647545</c:v>
                </c:pt>
                <c:pt idx="912">
                  <c:v>92.021056977704376</c:v>
                </c:pt>
                <c:pt idx="913">
                  <c:v>92.431311560393979</c:v>
                </c:pt>
                <c:pt idx="914">
                  <c:v>92.55606312292359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77</c:v>
                </c:pt>
                <c:pt idx="919">
                  <c:v>92.883934152948527</c:v>
                </c:pt>
                <c:pt idx="920">
                  <c:v>93.009911319770467</c:v>
                </c:pt>
                <c:pt idx="921">
                  <c:v>93.321469695383641</c:v>
                </c:pt>
                <c:pt idx="922">
                  <c:v>93.684321143337542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20007</c:v>
                </c:pt>
                <c:pt idx="929">
                  <c:v>92.971112733340291</c:v>
                </c:pt>
                <c:pt idx="930">
                  <c:v>92.584899781908817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01</c:v>
                </c:pt>
                <c:pt idx="937">
                  <c:v>91.633261383492652</c:v>
                </c:pt>
                <c:pt idx="938">
                  <c:v>91.964101506086223</c:v>
                </c:pt>
                <c:pt idx="939">
                  <c:v>91.840939528175539</c:v>
                </c:pt>
                <c:pt idx="940">
                  <c:v>91.510983370971061</c:v>
                </c:pt>
                <c:pt idx="941">
                  <c:v>91.689807672529042</c:v>
                </c:pt>
                <c:pt idx="942">
                  <c:v>91.267403767403763</c:v>
                </c:pt>
                <c:pt idx="943">
                  <c:v>91.015824400204181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57</c:v>
                </c:pt>
                <c:pt idx="947">
                  <c:v>91.342213114754102</c:v>
                </c:pt>
                <c:pt idx="948">
                  <c:v>91.407771967599714</c:v>
                </c:pt>
                <c:pt idx="949">
                  <c:v>91.230045026606632</c:v>
                </c:pt>
                <c:pt idx="950">
                  <c:v>90.895187601957588</c:v>
                </c:pt>
                <c:pt idx="951">
                  <c:v>91.370298247412109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5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99</c:v>
                </c:pt>
                <c:pt idx="962">
                  <c:v>89.230307276548899</c:v>
                </c:pt>
                <c:pt idx="963">
                  <c:v>88.998702206249362</c:v>
                </c:pt>
                <c:pt idx="964">
                  <c:v>89.283925888833238</c:v>
                </c:pt>
                <c:pt idx="965">
                  <c:v>89.283925888833238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72</c:v>
                </c:pt>
                <c:pt idx="971">
                  <c:v>89.805580739397598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44</c:v>
                </c:pt>
                <c:pt idx="978">
                  <c:v>90.599593495934954</c:v>
                </c:pt>
                <c:pt idx="979">
                  <c:v>90.369994931576272</c:v>
                </c:pt>
                <c:pt idx="980">
                  <c:v>90.784114052953157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75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34</c:v>
                </c:pt>
                <c:pt idx="987">
                  <c:v>89.9777957206298</c:v>
                </c:pt>
                <c:pt idx="988">
                  <c:v>89.878011896360519</c:v>
                </c:pt>
                <c:pt idx="989">
                  <c:v>90.296768965866505</c:v>
                </c:pt>
                <c:pt idx="990">
                  <c:v>90.141557128412529</c:v>
                </c:pt>
                <c:pt idx="991">
                  <c:v>90.251062968212182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8</c:v>
                </c:pt>
                <c:pt idx="996">
                  <c:v>#N/A</c:v>
                </c:pt>
                <c:pt idx="997">
                  <c:v>90.159789644012946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28</c:v>
                </c:pt>
                <c:pt idx="1001">
                  <c:v>91.33285524024177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28</c:v>
                </c:pt>
                <c:pt idx="1006">
                  <c:v>91.164740771039973</c:v>
                </c:pt>
                <c:pt idx="1007">
                  <c:v>91.043709150326805</c:v>
                </c:pt>
                <c:pt idx="1008">
                  <c:v>91.774758081120027</c:v>
                </c:pt>
                <c:pt idx="1009">
                  <c:v>92.297339269075479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38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84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67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3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213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97</c:v>
                </c:pt>
                <c:pt idx="1042">
                  <c:v>95.062913201108984</c:v>
                </c:pt>
                <c:pt idx="1043">
                  <c:v>95.012256208035808</c:v>
                </c:pt>
                <c:pt idx="1044">
                  <c:v>94.94142705005325</c:v>
                </c:pt>
                <c:pt idx="1045">
                  <c:v>94.15927334178285</c:v>
                </c:pt>
                <c:pt idx="1046">
                  <c:v>93.792740662809038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114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29</c:v>
                </c:pt>
                <c:pt idx="1057">
                  <c:v>94.189117802430005</c:v>
                </c:pt>
                <c:pt idx="1058">
                  <c:v>94.169219393683321</c:v>
                </c:pt>
                <c:pt idx="1059">
                  <c:v>93.704015135589643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84</c:v>
                </c:pt>
                <c:pt idx="1063">
                  <c:v>93.184906449252637</c:v>
                </c:pt>
                <c:pt idx="1064">
                  <c:v>93.009911319770467</c:v>
                </c:pt>
                <c:pt idx="1065">
                  <c:v>92.83557221701551</c:v>
                </c:pt>
                <c:pt idx="1066">
                  <c:v>92.55606312292359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09</c:v>
                </c:pt>
                <c:pt idx="1078">
                  <c:v>91.136781844203639</c:v>
                </c:pt>
                <c:pt idx="1079">
                  <c:v>90.719446423119962</c:v>
                </c:pt>
                <c:pt idx="1080">
                  <c:v>90.645653279105233</c:v>
                </c:pt>
                <c:pt idx="1081">
                  <c:v>89.986877965075195</c:v>
                </c:pt>
                <c:pt idx="1082">
                  <c:v>90.105114210632706</c:v>
                </c:pt>
                <c:pt idx="1083">
                  <c:v>#N/A</c:v>
                </c:pt>
                <c:pt idx="1084">
                  <c:v>89.526009238802956</c:v>
                </c:pt>
                <c:pt idx="1085">
                  <c:v>89.328657314629254</c:v>
                </c:pt>
                <c:pt idx="1086">
                  <c:v>89.306286000500876</c:v>
                </c:pt>
                <c:pt idx="1087">
                  <c:v>88.750622200099542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64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15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3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11</c:v>
                </c:pt>
                <c:pt idx="1108">
                  <c:v>90.228227316431358</c:v>
                </c:pt>
                <c:pt idx="1109">
                  <c:v>90.844245172466501</c:v>
                </c:pt>
                <c:pt idx="1110">
                  <c:v>90.613406515220802</c:v>
                </c:pt>
                <c:pt idx="1111">
                  <c:v>90.315064329855133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5</c:v>
                </c:pt>
                <c:pt idx="1115">
                  <c:v>89.333132922491103</c:v>
                </c:pt>
                <c:pt idx="1116">
                  <c:v>89.593487764433945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2</c:v>
                </c:pt>
                <c:pt idx="1123">
                  <c:v>89.918805789500226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98</c:v>
                </c:pt>
                <c:pt idx="1127">
                  <c:v>89.742299174552045</c:v>
                </c:pt>
                <c:pt idx="1128">
                  <c:v>89.828202932137629</c:v>
                </c:pt>
                <c:pt idx="1129">
                  <c:v>89.792012892179073</c:v>
                </c:pt>
                <c:pt idx="1130">
                  <c:v>90.24649491319532</c:v>
                </c:pt>
                <c:pt idx="1131">
                  <c:v>89.57998392282957</c:v>
                </c:pt>
                <c:pt idx="1132">
                  <c:v>89.638529988436972</c:v>
                </c:pt>
                <c:pt idx="1133">
                  <c:v>89.270515195513937</c:v>
                </c:pt>
                <c:pt idx="1134">
                  <c:v>88.627100109354799</c:v>
                </c:pt>
                <c:pt idx="1135">
                  <c:v>89.288397015373832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84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19</c:v>
                </c:pt>
                <c:pt idx="1143">
                  <c:v>89.78749118743076</c:v>
                </c:pt>
                <c:pt idx="1144">
                  <c:v>89.4092869321031</c:v>
                </c:pt>
                <c:pt idx="1145">
                  <c:v>89.819152687522035</c:v>
                </c:pt>
                <c:pt idx="1146">
                  <c:v>90.219096291048928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7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15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86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702</c:v>
                </c:pt>
                <c:pt idx="1162">
                  <c:v>90.664090308146044</c:v>
                </c:pt>
                <c:pt idx="1163">
                  <c:v>90.742531426535692</c:v>
                </c:pt>
                <c:pt idx="1164">
                  <c:v>90.631830427489447</c:v>
                </c:pt>
                <c:pt idx="1165">
                  <c:v>90.645653279105233</c:v>
                </c:pt>
                <c:pt idx="1166">
                  <c:v>91.29076852183708</c:v>
                </c:pt>
                <c:pt idx="1167">
                  <c:v>91.253390654588245</c:v>
                </c:pt>
                <c:pt idx="1168">
                  <c:v>91.888270459699029</c:v>
                </c:pt>
                <c:pt idx="1169">
                  <c:v>92.263906856403608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187</c:v>
                </c:pt>
                <c:pt idx="1173">
                  <c:v>92.330795919424162</c:v>
                </c:pt>
                <c:pt idx="1174">
                  <c:v>91.576784797123779</c:v>
                </c:pt>
                <c:pt idx="1175">
                  <c:v>91.529774127310063</c:v>
                </c:pt>
                <c:pt idx="1176">
                  <c:v>91.581488520211607</c:v>
                </c:pt>
                <c:pt idx="1177">
                  <c:v>91.945132013201317</c:v>
                </c:pt>
                <c:pt idx="1178">
                  <c:v>92.460070524787383</c:v>
                </c:pt>
                <c:pt idx="1179">
                  <c:v>92.469660823566031</c:v>
                </c:pt>
                <c:pt idx="1180">
                  <c:v>92.681151886890518</c:v>
                </c:pt>
                <c:pt idx="1181">
                  <c:v>92.063819899829596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7</c:v>
                </c:pt>
                <c:pt idx="1186">
                  <c:v>92.05431359388713</c:v>
                </c:pt>
                <c:pt idx="1187">
                  <c:v>91.878800371019267</c:v>
                </c:pt>
                <c:pt idx="1188">
                  <c:v>91.304793117574761</c:v>
                </c:pt>
                <c:pt idx="1189">
                  <c:v>90.714830831849397</c:v>
                </c:pt>
                <c:pt idx="1190">
                  <c:v>90.548981768320544</c:v>
                </c:pt>
                <c:pt idx="1191">
                  <c:v>90.30591572123177</c:v>
                </c:pt>
                <c:pt idx="1192">
                  <c:v>89.918805789500226</c:v>
                </c:pt>
                <c:pt idx="1193">
                  <c:v>89.706178305494049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15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313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8</c:v>
                </c:pt>
                <c:pt idx="1213">
                  <c:v>88.591871211368385</c:v>
                </c:pt>
                <c:pt idx="1214">
                  <c:v>88.781556540357514</c:v>
                </c:pt>
                <c:pt idx="1215">
                  <c:v>89.512525729203276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49</c:v>
                </c:pt>
                <c:pt idx="1222">
                  <c:v>88.47757046447002</c:v>
                </c:pt>
                <c:pt idx="1223">
                  <c:v>89.508032128514046</c:v>
                </c:pt>
                <c:pt idx="1224">
                  <c:v>89.805580739397598</c:v>
                </c:pt>
                <c:pt idx="1225">
                  <c:v>89.692640474872974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99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7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19</c:v>
                </c:pt>
                <c:pt idx="1238">
                  <c:v>89.561985131605383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74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82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33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97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64</c:v>
                </c:pt>
                <c:pt idx="1268">
                  <c:v>89.413770623338849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8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49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02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02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73</c:v>
                </c:pt>
                <c:pt idx="1297">
                  <c:v>88.618290258449292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36</c:v>
                </c:pt>
                <c:pt idx="1302">
                  <c:v>89.252640536617093</c:v>
                </c:pt>
                <c:pt idx="1303">
                  <c:v>89.733266230498231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45</c:v>
                </c:pt>
                <c:pt idx="1307">
                  <c:v>89.728750440340193</c:v>
                </c:pt>
                <c:pt idx="1308">
                  <c:v>89.503538978966915</c:v>
                </c:pt>
                <c:pt idx="1309">
                  <c:v>89.517019781102519</c:v>
                </c:pt>
                <c:pt idx="1310">
                  <c:v>89.57998392282957</c:v>
                </c:pt>
                <c:pt idx="1311">
                  <c:v>89.163374506175913</c:v>
                </c:pt>
                <c:pt idx="1312">
                  <c:v>89.413770623338849</c:v>
                </c:pt>
                <c:pt idx="1313">
                  <c:v>89.279455210054564</c:v>
                </c:pt>
                <c:pt idx="1314">
                  <c:v>89.100994453050802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02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76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41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82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44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41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51</c:v>
                </c:pt>
                <c:pt idx="1362">
                  <c:v>89.764889493027226</c:v>
                </c:pt>
                <c:pt idx="1363">
                  <c:v>89.566484151303555</c:v>
                </c:pt>
                <c:pt idx="1364">
                  <c:v>89.243705891185741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46</c:v>
                </c:pt>
                <c:pt idx="1369">
                  <c:v>91.431208655966358</c:v>
                </c:pt>
                <c:pt idx="1370">
                  <c:v>91.328177021974071</c:v>
                </c:pt>
                <c:pt idx="1371">
                  <c:v>91.239381844232938</c:v>
                </c:pt>
                <c:pt idx="1372">
                  <c:v>91.258061214044432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28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19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35</c:v>
                </c:pt>
                <c:pt idx="1383">
                  <c:v>90.742531426535692</c:v>
                </c:pt>
                <c:pt idx="1384">
                  <c:v>90.402068650813774</c:v>
                </c:pt>
                <c:pt idx="1385">
                  <c:v>90.064151134010189</c:v>
                </c:pt>
                <c:pt idx="1386">
                  <c:v>90.20083978347752</c:v>
                </c:pt>
                <c:pt idx="1387">
                  <c:v>90.751768717870419</c:v>
                </c:pt>
                <c:pt idx="1388">
                  <c:v>90.844245172466501</c:v>
                </c:pt>
                <c:pt idx="1389">
                  <c:v>90.673311635475997</c:v>
                </c:pt>
                <c:pt idx="1390">
                  <c:v>90.512208741560485</c:v>
                </c:pt>
                <c:pt idx="1391">
                  <c:v>90.443339758547211</c:v>
                </c:pt>
                <c:pt idx="1392">
                  <c:v>89.805580739397598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77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16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55</c:v>
                </c:pt>
                <c:pt idx="1403">
                  <c:v>91.75586661177438</c:v>
                </c:pt>
                <c:pt idx="1404">
                  <c:v>92.116139698284769</c:v>
                </c:pt>
                <c:pt idx="1405">
                  <c:v>91.666238239679188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5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24</c:v>
                </c:pt>
                <c:pt idx="1412">
                  <c:v>90.264769908368351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35</c:v>
                </c:pt>
                <c:pt idx="1421">
                  <c:v>89.982336613676509</c:v>
                </c:pt>
                <c:pt idx="1422">
                  <c:v>89.941485068603711</c:v>
                </c:pt>
                <c:pt idx="1423">
                  <c:v>89.973255285865662</c:v>
                </c:pt>
                <c:pt idx="1424">
                  <c:v>89.760370519532813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599</c:v>
                </c:pt>
                <c:pt idx="1429">
                  <c:v>89.530504644740134</c:v>
                </c:pt>
                <c:pt idx="1430">
                  <c:v>89.955098128247812</c:v>
                </c:pt>
                <c:pt idx="1431">
                  <c:v>89.923340730280415</c:v>
                </c:pt>
                <c:pt idx="1432">
                  <c:v>89.941485068603711</c:v>
                </c:pt>
                <c:pt idx="1433">
                  <c:v>90.11877685114986</c:v>
                </c:pt>
                <c:pt idx="1434">
                  <c:v>90.392902408111524</c:v>
                </c:pt>
                <c:pt idx="1435">
                  <c:v>89.656559561522599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51</c:v>
                </c:pt>
                <c:pt idx="1442">
                  <c:v>89.656559561522599</c:v>
                </c:pt>
                <c:pt idx="1443">
                  <c:v>89.900670599505872</c:v>
                </c:pt>
                <c:pt idx="1444">
                  <c:v>89.665577068141815</c:v>
                </c:pt>
                <c:pt idx="1445">
                  <c:v>89.810104266357726</c:v>
                </c:pt>
                <c:pt idx="1446">
                  <c:v>89.377913679883704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26</c:v>
                </c:pt>
                <c:pt idx="1450">
                  <c:v>90.219096291048928</c:v>
                </c:pt>
                <c:pt idx="1451">
                  <c:v>90.46628443858134</c:v>
                </c:pt>
                <c:pt idx="1452">
                  <c:v>90.187152250885177</c:v>
                </c:pt>
                <c:pt idx="1453">
                  <c:v>90.009591599777877</c:v>
                </c:pt>
                <c:pt idx="1454">
                  <c:v>90.009591599777877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7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2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31</c:v>
                </c:pt>
                <c:pt idx="1468">
                  <c:v>90.045957274885097</c:v>
                </c:pt>
                <c:pt idx="1469">
                  <c:v>90.146114565953781</c:v>
                </c:pt>
                <c:pt idx="1470">
                  <c:v>90.109667963814616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11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49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04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35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7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44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73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57</c:v>
                </c:pt>
                <c:pt idx="1507">
                  <c:v>92.335577421025377</c:v>
                </c:pt>
                <c:pt idx="1508">
                  <c:v>92.59932485068812</c:v>
                </c:pt>
                <c:pt idx="1509">
                  <c:v>92.235269773938228</c:v>
                </c:pt>
                <c:pt idx="1510">
                  <c:v>92.144702842377257</c:v>
                </c:pt>
                <c:pt idx="1511">
                  <c:v>91.75586661177438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58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8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23</c:v>
                </c:pt>
                <c:pt idx="1526">
                  <c:v>91.449966661537673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31</c:v>
                </c:pt>
                <c:pt idx="1536">
                  <c:v>91.836209116662374</c:v>
                </c:pt>
                <c:pt idx="1537">
                  <c:v>92.27345650261347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97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77</c:v>
                </c:pt>
                <c:pt idx="1552">
                  <c:v>90.645653279105233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24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83</c:v>
                </c:pt>
                <c:pt idx="1560">
                  <c:v>92.345141910089083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65</c:v>
                </c:pt>
                <c:pt idx="1565">
                  <c:v>91.788931788931791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79</c:v>
                </c:pt>
                <c:pt idx="1571">
                  <c:v>92.225728029793601</c:v>
                </c:pt>
                <c:pt idx="1572">
                  <c:v>91.864598897418716</c:v>
                </c:pt>
                <c:pt idx="1573">
                  <c:v>92.068573789114936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09</c:v>
                </c:pt>
                <c:pt idx="1577">
                  <c:v>91.398400656141064</c:v>
                </c:pt>
                <c:pt idx="1578">
                  <c:v>91.614428116329265</c:v>
                </c:pt>
                <c:pt idx="1579">
                  <c:v>91.628552340819155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6</c:v>
                </c:pt>
                <c:pt idx="1586">
                  <c:v>91.370298247412109</c:v>
                </c:pt>
                <c:pt idx="1587">
                  <c:v>91.836209116662374</c:v>
                </c:pt>
                <c:pt idx="1588">
                  <c:v>91.689807672529042</c:v>
                </c:pt>
                <c:pt idx="1589">
                  <c:v>91.855133687084631</c:v>
                </c:pt>
                <c:pt idx="1590">
                  <c:v>92.016307994013516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73</c:v>
                </c:pt>
                <c:pt idx="1594">
                  <c:v>91.826749755369008</c:v>
                </c:pt>
                <c:pt idx="1595">
                  <c:v>92.263906856403608</c:v>
                </c:pt>
                <c:pt idx="1596">
                  <c:v>#N/A</c:v>
                </c:pt>
                <c:pt idx="1597">
                  <c:v>91.722825248212359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53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312</c:v>
                </c:pt>
                <c:pt idx="1608">
                  <c:v>93.443739845920021</c:v>
                </c:pt>
                <c:pt idx="1609">
                  <c:v>94.233919983087574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38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38</c:v>
                </c:pt>
                <c:pt idx="1624">
                  <c:v>94.104607589592021</c:v>
                </c:pt>
                <c:pt idx="1625">
                  <c:v>94.478592623993222</c:v>
                </c:pt>
                <c:pt idx="1626">
                  <c:v>94.42855629700243</c:v>
                </c:pt>
                <c:pt idx="1627">
                  <c:v>94.694354453237011</c:v>
                </c:pt>
                <c:pt idx="1628">
                  <c:v>94.926263110259271</c:v>
                </c:pt>
                <c:pt idx="1629">
                  <c:v>94.689325544344129</c:v>
                </c:pt>
                <c:pt idx="1630">
                  <c:v>94.654138132398998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37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03</c:v>
                </c:pt>
                <c:pt idx="1643">
                  <c:v>97.490294712668813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35</c:v>
                </c:pt>
                <c:pt idx="1647">
                  <c:v>97.940126338917878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99</c:v>
                </c:pt>
                <c:pt idx="1655">
                  <c:v>98.209859542825669</c:v>
                </c:pt>
                <c:pt idx="1656">
                  <c:v>98.470204893135246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911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78</c:v>
                </c:pt>
                <c:pt idx="1669">
                  <c:v>97.182100615904503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37</c:v>
                </c:pt>
                <c:pt idx="1674">
                  <c:v>98.45389287686362</c:v>
                </c:pt>
                <c:pt idx="1675">
                  <c:v>98.399558498896241</c:v>
                </c:pt>
                <c:pt idx="1676">
                  <c:v>97.85412436199988</c:v>
                </c:pt>
                <c:pt idx="1677">
                  <c:v>98.004727092837911</c:v>
                </c:pt>
                <c:pt idx="1678">
                  <c:v>97.575658074755097</c:v>
                </c:pt>
                <c:pt idx="1679">
                  <c:v>97.490294712668813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5996</c:v>
                </c:pt>
                <c:pt idx="1683">
                  <c:v>96.269099940607944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9</c:v>
                </c:pt>
                <c:pt idx="1689">
                  <c:v>97.426370143707985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513</c:v>
                </c:pt>
                <c:pt idx="1695">
                  <c:v>97.564979480164155</c:v>
                </c:pt>
                <c:pt idx="1696">
                  <c:v>97.495625546806636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36</c:v>
                </c:pt>
                <c:pt idx="1700">
                  <c:v>98.231502396562178</c:v>
                </c:pt>
                <c:pt idx="1701">
                  <c:v>98.562741846323931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77</c:v>
                </c:pt>
                <c:pt idx="1705">
                  <c:v>97.693277080707901</c:v>
                </c:pt>
                <c:pt idx="1706">
                  <c:v>97.27753832724099</c:v>
                </c:pt>
                <c:pt idx="1707">
                  <c:v>97.187397797885083</c:v>
                </c:pt>
                <c:pt idx="1708">
                  <c:v>97.46364928391823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411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22</c:v>
                </c:pt>
                <c:pt idx="1724">
                  <c:v>97.682572727770776</c:v>
                </c:pt>
                <c:pt idx="1725">
                  <c:v>98.704605845881304</c:v>
                </c:pt>
                <c:pt idx="1726">
                  <c:v>98.421285051887821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62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7</c:v>
                </c:pt>
                <c:pt idx="1736">
                  <c:v>100.63780549754473</c:v>
                </c:pt>
                <c:pt idx="1737">
                  <c:v>100.93976449275361</c:v>
                </c:pt>
                <c:pt idx="1738">
                  <c:v>100.89977929941713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3</c:v>
                </c:pt>
                <c:pt idx="1743">
                  <c:v>101.32408933340911</c:v>
                </c:pt>
                <c:pt idx="1744">
                  <c:v>101.35288767621644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4</c:v>
                </c:pt>
                <c:pt idx="1749">
                  <c:v>100.19105416947627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9</c:v>
                </c:pt>
                <c:pt idx="1753">
                  <c:v>100.399797285883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6</c:v>
                </c:pt>
                <c:pt idx="1757">
                  <c:v>100.59238363892806</c:v>
                </c:pt>
                <c:pt idx="1758">
                  <c:v>100.32071119113262</c:v>
                </c:pt>
                <c:pt idx="1759">
                  <c:v>100.35458997016941</c:v>
                </c:pt>
                <c:pt idx="1760">
                  <c:v>100.1179179066764</c:v>
                </c:pt>
                <c:pt idx="1761">
                  <c:v>100.28685527869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F9-4DB6-ABE9-521FA6213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8536576"/>
        <c:axId val="238538112"/>
      </c:lineChart>
      <c:dateAx>
        <c:axId val="23853657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8538112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238538112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8536576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9675661538748935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" l="0.7" r="0.7" t="0.75" header="0.3" footer="0.3"/>
    <c:pageSetup orientation="portrait"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7.'!$H$8</c:f>
              <c:strCache>
                <c:ptCount val="1"/>
                <c:pt idx="0">
                  <c:v>Eu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7.'!$G$10:$G$1771</c:f>
              <c:numCache>
                <c:formatCode>m/d/yyyy</c:formatCode>
                <c:ptCount val="1762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</c:numCache>
            </c:numRef>
          </c:cat>
          <c:val>
            <c:numRef>
              <c:f>'G IV.6.17.'!$H$10:$H$1771</c:f>
              <c:numCache>
                <c:formatCode>0.0</c:formatCode>
                <c:ptCount val="1762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F1-46BC-AD91-087BDCD0BE99}"/>
            </c:ext>
          </c:extLst>
        </c:ser>
        <c:ser>
          <c:idx val="1"/>
          <c:order val="1"/>
          <c:tx>
            <c:strRef>
              <c:f>'G IV.6.17.'!$I$8</c:f>
              <c:strCache>
                <c:ptCount val="1"/>
                <c:pt idx="0">
                  <c:v>Japanese yen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7.'!$G$10:$G$1771</c:f>
              <c:numCache>
                <c:formatCode>m/d/yyyy</c:formatCode>
                <c:ptCount val="1762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</c:numCache>
            </c:numRef>
          </c:cat>
          <c:val>
            <c:numRef>
              <c:f>'G IV.6.17.'!$I$10:$I$1771</c:f>
              <c:numCache>
                <c:formatCode>0.0</c:formatCode>
                <c:ptCount val="1762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F1-46BC-AD91-087BDCD0BE99}"/>
            </c:ext>
          </c:extLst>
        </c:ser>
        <c:ser>
          <c:idx val="5"/>
          <c:order val="2"/>
          <c:tx>
            <c:strRef>
              <c:f>'G IV.6.17.'!$L$8</c:f>
              <c:strCache>
                <c:ptCount val="1"/>
                <c:pt idx="0">
                  <c:v>UK pound sterling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7.'!$G$10:$G$1771</c:f>
              <c:numCache>
                <c:formatCode>m/d/yyyy</c:formatCode>
                <c:ptCount val="1762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</c:numCache>
            </c:numRef>
          </c:cat>
          <c:val>
            <c:numRef>
              <c:f>'G IV.6.17.'!$L$10:$L$1771</c:f>
              <c:numCache>
                <c:formatCode>0.0</c:formatCode>
                <c:ptCount val="1762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44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76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27</c:v>
                </c:pt>
                <c:pt idx="1728">
                  <c:v>81.618897255282988</c:v>
                </c:pt>
                <c:pt idx="1729">
                  <c:v>81.767670633956769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52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75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71</c:v>
                </c:pt>
                <c:pt idx="1745">
                  <c:v>82.878916686907942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21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42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55</c:v>
                </c:pt>
                <c:pt idx="1760">
                  <c:v>82.8576633470974</c:v>
                </c:pt>
                <c:pt idx="1761">
                  <c:v>83.300947291717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F1-46BC-AD91-087BDCD0BE99}"/>
            </c:ext>
          </c:extLst>
        </c:ser>
        <c:ser>
          <c:idx val="2"/>
          <c:order val="3"/>
          <c:tx>
            <c:strRef>
              <c:f>'G IV.6.17.'!$J$8</c:f>
              <c:strCache>
                <c:ptCount val="1"/>
                <c:pt idx="0">
                  <c:v>Russian rоuble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7.'!$G$10:$G$1771</c:f>
              <c:numCache>
                <c:formatCode>m/d/yyyy</c:formatCode>
                <c:ptCount val="1762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</c:numCache>
            </c:numRef>
          </c:cat>
          <c:val>
            <c:numRef>
              <c:f>'G IV.6.17.'!$J$10:$J$1771</c:f>
              <c:numCache>
                <c:formatCode>0.0</c:formatCode>
                <c:ptCount val="176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83</c:v>
                </c:pt>
                <c:pt idx="452">
                  <c:v>52.125856840710441</c:v>
                </c:pt>
                <c:pt idx="453">
                  <c:v>52.849894878941228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51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902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49</c:v>
                </c:pt>
                <c:pt idx="471">
                  <c:v>50.524788317111394</c:v>
                </c:pt>
                <c:pt idx="472">
                  <c:v>50.420877495686454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29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79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9</c:v>
                </c:pt>
                <c:pt idx="509">
                  <c:v>42.74694703846405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69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1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43</c:v>
                </c:pt>
                <c:pt idx="532">
                  <c:v>42.858508466497391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27</c:v>
                </c:pt>
                <c:pt idx="539">
                  <c:v>44.196635950176628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75</c:v>
                </c:pt>
                <c:pt idx="559">
                  <c:v>47.602716315491691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72</c:v>
                </c:pt>
                <c:pt idx="564">
                  <c:v>47.509293788222109</c:v>
                </c:pt>
                <c:pt idx="565">
                  <c:v>47.764862123567056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57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1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8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1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7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2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42</c:v>
                </c:pt>
                <c:pt idx="614">
                  <c:v>49.653192870883373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35</c:v>
                </c:pt>
                <c:pt idx="623">
                  <c:v>50.500621050926178</c:v>
                </c:pt>
                <c:pt idx="624">
                  <c:v>50.934443450180908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65</c:v>
                </c:pt>
                <c:pt idx="631">
                  <c:v>50.978156579816336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24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8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17</c:v>
                </c:pt>
                <c:pt idx="642">
                  <c:v>49.785217095015575</c:v>
                </c:pt>
                <c:pt idx="643">
                  <c:v>49.629776774273765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7</c:v>
                </c:pt>
                <c:pt idx="647">
                  <c:v>48.936030238511037</c:v>
                </c:pt>
                <c:pt idx="648">
                  <c:v>49.038386623115876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41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5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086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62</c:v>
                </c:pt>
                <c:pt idx="691">
                  <c:v>52.423505140768476</c:v>
                </c:pt>
                <c:pt idx="692">
                  <c:v>52.401682402498942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39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53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86</c:v>
                </c:pt>
                <c:pt idx="708">
                  <c:v>52.030643666429796</c:v>
                </c:pt>
                <c:pt idx="709">
                  <c:v>51.772455051931907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702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42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9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92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83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7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35</c:v>
                </c:pt>
                <c:pt idx="761">
                  <c:v>55.301691364074145</c:v>
                </c:pt>
                <c:pt idx="762">
                  <c:v>55.144131378670679</c:v>
                </c:pt>
                <c:pt idx="763">
                  <c:v>55.003915742629829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04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53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79</c:v>
                </c:pt>
                <c:pt idx="781">
                  <c:v>57.268239934069044</c:v>
                </c:pt>
                <c:pt idx="782">
                  <c:v>56.787810015581016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6</c:v>
                </c:pt>
                <c:pt idx="788">
                  <c:v>56.465968631550979</c:v>
                </c:pt>
                <c:pt idx="789">
                  <c:v>56.064654936139888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44</c:v>
                </c:pt>
                <c:pt idx="793">
                  <c:v>56.174930916705279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83</c:v>
                </c:pt>
                <c:pt idx="803">
                  <c:v>57.186588692049767</c:v>
                </c:pt>
                <c:pt idx="804">
                  <c:v>56.786036504962169</c:v>
                </c:pt>
                <c:pt idx="805">
                  <c:v>56.897786616784998</c:v>
                </c:pt>
                <c:pt idx="806">
                  <c:v>56.994986477944153</c:v>
                </c:pt>
                <c:pt idx="807">
                  <c:v>57.396187172611903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41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14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54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901</c:v>
                </c:pt>
                <c:pt idx="829">
                  <c:v>58.12004666764927</c:v>
                </c:pt>
                <c:pt idx="830">
                  <c:v>57.449180017096502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52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7</c:v>
                </c:pt>
                <c:pt idx="840">
                  <c:v>57.302932097954859</c:v>
                </c:pt>
                <c:pt idx="841">
                  <c:v>57.25491568119795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7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1</c:v>
                </c:pt>
                <c:pt idx="848">
                  <c:v>57.871247913542881</c:v>
                </c:pt>
                <c:pt idx="849">
                  <c:v>58.160119272918543</c:v>
                </c:pt>
                <c:pt idx="850">
                  <c:v>58.371930850845644</c:v>
                </c:pt>
                <c:pt idx="851">
                  <c:v>57.666502220029599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89</c:v>
                </c:pt>
                <c:pt idx="863">
                  <c:v>57.389142262972491</c:v>
                </c:pt>
                <c:pt idx="864">
                  <c:v>56.976134893817779</c:v>
                </c:pt>
                <c:pt idx="865">
                  <c:v>56.682969408113493</c:v>
                </c:pt>
                <c:pt idx="866">
                  <c:v>56.470060474304887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9</c:v>
                </c:pt>
                <c:pt idx="871">
                  <c:v>55.471904056513907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27</c:v>
                </c:pt>
                <c:pt idx="878">
                  <c:v>54.32899642445711</c:v>
                </c:pt>
                <c:pt idx="879">
                  <c:v>54.206084214431463</c:v>
                </c:pt>
                <c:pt idx="880">
                  <c:v>54.276020125569225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489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46</c:v>
                </c:pt>
                <c:pt idx="891">
                  <c:v>54.714177052249724</c:v>
                </c:pt>
                <c:pt idx="892">
                  <c:v>54.630430210548454</c:v>
                </c:pt>
                <c:pt idx="893">
                  <c:v>55.090203365751997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77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2</c:v>
                </c:pt>
                <c:pt idx="900">
                  <c:v>54.493718833509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706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19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76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89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293</c:v>
                </c:pt>
                <c:pt idx="926">
                  <c:v>56.754624323063609</c:v>
                </c:pt>
                <c:pt idx="927">
                  <c:v>56.653730444205173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02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7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2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49</c:v>
                </c:pt>
                <c:pt idx="953">
                  <c:v>56.949466335830849</c:v>
                </c:pt>
                <c:pt idx="954">
                  <c:v>56.836131506011952</c:v>
                </c:pt>
                <c:pt idx="955">
                  <c:v>56.807720345749303</c:v>
                </c:pt>
                <c:pt idx="956">
                  <c:v>56.659909321155112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792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67</c:v>
                </c:pt>
                <c:pt idx="968">
                  <c:v>55.302345464775783</c:v>
                </c:pt>
                <c:pt idx="969">
                  <c:v>54.895698977033149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15</c:v>
                </c:pt>
                <c:pt idx="974">
                  <c:v>55.043692945220677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15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88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402</c:v>
                </c:pt>
                <c:pt idx="1015">
                  <c:v>58.042022529296588</c:v>
                </c:pt>
                <c:pt idx="1016">
                  <c:v>58.519403241263888</c:v>
                </c:pt>
                <c:pt idx="1017">
                  <c:v>58.62422262344883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57</c:v>
                </c:pt>
                <c:pt idx="1029">
                  <c:v>56.654220782030841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83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193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39</c:v>
                </c:pt>
                <c:pt idx="1049">
                  <c:v>57.482981249517017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73</c:v>
                </c:pt>
                <c:pt idx="1056">
                  <c:v>57.311862602263808</c:v>
                </c:pt>
                <c:pt idx="1057">
                  <c:v>57.415720678760572</c:v>
                </c:pt>
                <c:pt idx="1058">
                  <c:v>57.24420066917709</c:v>
                </c:pt>
                <c:pt idx="1059">
                  <c:v>56.861212165434907</c:v>
                </c:pt>
                <c:pt idx="1060">
                  <c:v>56.661576868077269</c:v>
                </c:pt>
                <c:pt idx="1061">
                  <c:v>57.154033273436255</c:v>
                </c:pt>
                <c:pt idx="1062">
                  <c:v>57.133979226673645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7</c:v>
                </c:pt>
                <c:pt idx="1066">
                  <c:v>56.592407129468889</c:v>
                </c:pt>
                <c:pt idx="1067">
                  <c:v>55.879149209341087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7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24</c:v>
                </c:pt>
                <c:pt idx="1078">
                  <c:v>53.076329292103708</c:v>
                </c:pt>
                <c:pt idx="1079">
                  <c:v>53.003268047948637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1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18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2</c:v>
                </c:pt>
                <c:pt idx="1096">
                  <c:v>52.839485444166037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5996</c:v>
                </c:pt>
                <c:pt idx="1101">
                  <c:v>53.075038230205017</c:v>
                </c:pt>
                <c:pt idx="1102">
                  <c:v>52.248012515564632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89</c:v>
                </c:pt>
                <c:pt idx="1109">
                  <c:v>52.949160768452984</c:v>
                </c:pt>
                <c:pt idx="1110">
                  <c:v>52.226335609880636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699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8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9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49</c:v>
                </c:pt>
                <c:pt idx="1135">
                  <c:v>52.57229871690258</c:v>
                </c:pt>
                <c:pt idx="1136">
                  <c:v>52.421070165547633</c:v>
                </c:pt>
                <c:pt idx="1137">
                  <c:v>52.033207950321611</c:v>
                </c:pt>
                <c:pt idx="1138">
                  <c:v>51.725652947628276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75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74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54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63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34</c:v>
                </c:pt>
                <c:pt idx="1160">
                  <c:v>48.718158637823059</c:v>
                </c:pt>
                <c:pt idx="1161">
                  <c:v>48.719899134095392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7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8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15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64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45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706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</c:v>
                </c:pt>
                <c:pt idx="1217">
                  <c:v>48.959382016673224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33</c:v>
                </c:pt>
                <c:pt idx="1221">
                  <c:v>49.131213419018579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8</c:v>
                </c:pt>
                <c:pt idx="1231">
                  <c:v>49.371192042490733</c:v>
                </c:pt>
                <c:pt idx="1232">
                  <c:v>49.256321231904664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82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83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85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2</c:v>
                </c:pt>
                <c:pt idx="1264">
                  <c:v>49.588494824367899</c:v>
                </c:pt>
                <c:pt idx="1265">
                  <c:v>49.652138295128715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85</c:v>
                </c:pt>
                <c:pt idx="1272">
                  <c:v>49.915585237558538</c:v>
                </c:pt>
                <c:pt idx="1273">
                  <c:v>49.839953950594342</c:v>
                </c:pt>
                <c:pt idx="1274">
                  <c:v>49.574749431610762</c:v>
                </c:pt>
                <c:pt idx="1275">
                  <c:v>49.542556476564727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494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26</c:v>
                </c:pt>
                <c:pt idx="1292">
                  <c:v>49.707941618699017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86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18</c:v>
                </c:pt>
                <c:pt idx="1305">
                  <c:v>50.743496441046645</c:v>
                </c:pt>
                <c:pt idx="1306">
                  <c:v>51.005247139163721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39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25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14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28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05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08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31</c:v>
                </c:pt>
                <c:pt idx="1383">
                  <c:v>52.093334182211748</c:v>
                </c:pt>
                <c:pt idx="1384">
                  <c:v>52.105857236332028</c:v>
                </c:pt>
                <c:pt idx="1385">
                  <c:v>51.996422279097189</c:v>
                </c:pt>
                <c:pt idx="1386">
                  <c:v>52.092836701756838</c:v>
                </c:pt>
                <c:pt idx="1387">
                  <c:v>52.061348951589558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39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9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26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22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12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17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7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74</c:v>
                </c:pt>
                <c:pt idx="1440">
                  <c:v>50.251185299825572</c:v>
                </c:pt>
                <c:pt idx="1441">
                  <c:v>50.329386437029058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4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98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37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403</c:v>
                </c:pt>
                <c:pt idx="1465">
                  <c:v>51.35643618732297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6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95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38</c:v>
                </c:pt>
                <c:pt idx="1483">
                  <c:v>51.365302070827155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64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4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04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35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65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202</c:v>
                </c:pt>
                <c:pt idx="1516">
                  <c:v>52.456189276429875</c:v>
                </c:pt>
                <c:pt idx="1517">
                  <c:v>51.921524083895051</c:v>
                </c:pt>
                <c:pt idx="1518">
                  <c:v>51.837151658655181</c:v>
                </c:pt>
                <c:pt idx="1519">
                  <c:v>51.212112203113477</c:v>
                </c:pt>
                <c:pt idx="1520">
                  <c:v>51.595511569468833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13</c:v>
                </c:pt>
                <c:pt idx="1524">
                  <c:v>51.323176124495852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31</c:v>
                </c:pt>
                <c:pt idx="1540">
                  <c:v>49.530860311387684</c:v>
                </c:pt>
                <c:pt idx="1541">
                  <c:v>49.450785218492292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88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83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9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1</c:v>
                </c:pt>
                <c:pt idx="1572">
                  <c:v>44.262084466509158</c:v>
                </c:pt>
                <c:pt idx="1573">
                  <c:v>43.834317497860461</c:v>
                </c:pt>
                <c:pt idx="1574">
                  <c:v>42.920051090927686</c:v>
                </c:pt>
                <c:pt idx="1575">
                  <c:v>42.482502959440097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7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8</c:v>
                </c:pt>
                <c:pt idx="1591">
                  <c:v>44.270645937091672</c:v>
                </c:pt>
                <c:pt idx="1592">
                  <c:v>44.708601527751973</c:v>
                </c:pt>
                <c:pt idx="1593">
                  <c:v>44.846930246451763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1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13</c:v>
                </c:pt>
                <c:pt idx="1614">
                  <c:v>47.104438259007338</c:v>
                </c:pt>
                <c:pt idx="1615">
                  <c:v>47.01255422448218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701</c:v>
                </c:pt>
                <c:pt idx="1619">
                  <c:v>47.545527444303701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72</c:v>
                </c:pt>
                <c:pt idx="1624">
                  <c:v>46.463083446784772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73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8</c:v>
                </c:pt>
                <c:pt idx="1637">
                  <c:v>46.23545482927215</c:v>
                </c:pt>
                <c:pt idx="1638">
                  <c:v>46.121499936586673</c:v>
                </c:pt>
                <c:pt idx="1639">
                  <c:v>45.712833147572404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2</c:v>
                </c:pt>
                <c:pt idx="1648">
                  <c:v>44.810151191749149</c:v>
                </c:pt>
                <c:pt idx="1649">
                  <c:v>44.446315469271127</c:v>
                </c:pt>
                <c:pt idx="1650">
                  <c:v>44.363537783802101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29</c:v>
                </c:pt>
                <c:pt idx="1655">
                  <c:v>44.854428540886637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52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8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08</c:v>
                </c:pt>
                <c:pt idx="1688">
                  <c:v>41.89171373679892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16</c:v>
                </c:pt>
                <c:pt idx="1692">
                  <c:v>42.489782989131278</c:v>
                </c:pt>
                <c:pt idx="1693">
                  <c:v>42.348435346863248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494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66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16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48</c:v>
                </c:pt>
                <c:pt idx="1713">
                  <c:v>42.84050064268866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52</c:v>
                </c:pt>
                <c:pt idx="1718">
                  <c:v>42.92185225499324</c:v>
                </c:pt>
                <c:pt idx="1719">
                  <c:v>43.106254971893982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43</c:v>
                </c:pt>
                <c:pt idx="1735">
                  <c:v>44.879276867890169</c:v>
                </c:pt>
                <c:pt idx="1736">
                  <c:v>44.562688150228809</c:v>
                </c:pt>
                <c:pt idx="1737">
                  <c:v>44.577983413261485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74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51</c:v>
                </c:pt>
                <c:pt idx="1758">
                  <c:v>43.272330152283182</c:v>
                </c:pt>
                <c:pt idx="1759">
                  <c:v>43.615671641791039</c:v>
                </c:pt>
                <c:pt idx="1760">
                  <c:v>42.959937205816331</c:v>
                </c:pt>
                <c:pt idx="1761">
                  <c:v>42.922021121875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F1-46BC-AD91-087BDCD0BE99}"/>
            </c:ext>
          </c:extLst>
        </c:ser>
        <c:ser>
          <c:idx val="3"/>
          <c:order val="4"/>
          <c:tx>
            <c:strRef>
              <c:f>'G IV.6.17.'!$K$8</c:f>
              <c:strCache>
                <c:ptCount val="1"/>
                <c:pt idx="0">
                  <c:v>Swiss fran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7.'!$G$10:$G$1771</c:f>
              <c:numCache>
                <c:formatCode>m/d/yyyy</c:formatCode>
                <c:ptCount val="1762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</c:numCache>
            </c:numRef>
          </c:cat>
          <c:val>
            <c:numRef>
              <c:f>'G IV.6.17.'!$K$10:$K$1771</c:f>
              <c:numCache>
                <c:formatCode>0.0</c:formatCode>
                <c:ptCount val="1762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19</c:v>
                </c:pt>
                <c:pt idx="7">
                  <c:v>98.737401705615241</c:v>
                </c:pt>
                <c:pt idx="8">
                  <c:v>98.912681682014863</c:v>
                </c:pt>
                <c:pt idx="9">
                  <c:v>98.269400352733683</c:v>
                </c:pt>
                <c:pt idx="10">
                  <c:v>98.247740797884063</c:v>
                </c:pt>
                <c:pt idx="11">
                  <c:v>98.334436355614386</c:v>
                </c:pt>
                <c:pt idx="12">
                  <c:v>#N/A</c:v>
                </c:pt>
                <c:pt idx="13">
                  <c:v>97.891731635006039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15</c:v>
                </c:pt>
                <c:pt idx="18">
                  <c:v>99.320409982174681</c:v>
                </c:pt>
                <c:pt idx="19">
                  <c:v>99.132658734571336</c:v>
                </c:pt>
                <c:pt idx="20">
                  <c:v>98.803058849606558</c:v>
                </c:pt>
                <c:pt idx="21">
                  <c:v>98.562741846323931</c:v>
                </c:pt>
                <c:pt idx="22">
                  <c:v>98.595443485954419</c:v>
                </c:pt>
                <c:pt idx="23">
                  <c:v>98.551846119831964</c:v>
                </c:pt>
                <c:pt idx="24">
                  <c:v>98.595443485954419</c:v>
                </c:pt>
                <c:pt idx="25">
                  <c:v>98.86880337140957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47</c:v>
                </c:pt>
                <c:pt idx="29">
                  <c:v>99.742671738643978</c:v>
                </c:pt>
                <c:pt idx="30">
                  <c:v>99.910344054690128</c:v>
                </c:pt>
                <c:pt idx="31">
                  <c:v>100.10105546822368</c:v>
                </c:pt>
                <c:pt idx="32">
                  <c:v>100.37153794190496</c:v>
                </c:pt>
                <c:pt idx="33">
                  <c:v>100.07858105074089</c:v>
                </c:pt>
                <c:pt idx="34">
                  <c:v>100.15728569823614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3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102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08</c:v>
                </c:pt>
                <c:pt idx="53">
                  <c:v>100.66621499548327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5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2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6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4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2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7</c:v>
                </c:pt>
                <c:pt idx="92">
                  <c:v>100.19105416947627</c:v>
                </c:pt>
                <c:pt idx="93">
                  <c:v>99.597810300525083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12</c:v>
                </c:pt>
                <c:pt idx="101">
                  <c:v>99.298284695923357</c:v>
                </c:pt>
                <c:pt idx="102">
                  <c:v>99.40900981266725</c:v>
                </c:pt>
                <c:pt idx="103">
                  <c:v>99.40900981266725</c:v>
                </c:pt>
                <c:pt idx="104">
                  <c:v>99.320409982174681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69</c:v>
                </c:pt>
                <c:pt idx="111">
                  <c:v>99.022548039542372</c:v>
                </c:pt>
                <c:pt idx="112">
                  <c:v>99.044550605488269</c:v>
                </c:pt>
                <c:pt idx="113">
                  <c:v>99.26511524329139</c:v>
                </c:pt>
                <c:pt idx="114">
                  <c:v>99.154710265821365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76</c:v>
                </c:pt>
                <c:pt idx="120">
                  <c:v>99.753832382231167</c:v>
                </c:pt>
                <c:pt idx="121">
                  <c:v>99.686905959968684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801</c:v>
                </c:pt>
                <c:pt idx="129">
                  <c:v>99.686905959968684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82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56</c:v>
                </c:pt>
                <c:pt idx="142">
                  <c:v>98.671831765356941</c:v>
                </c:pt>
                <c:pt idx="143">
                  <c:v>98.595443485954419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62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62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41</c:v>
                </c:pt>
                <c:pt idx="154">
                  <c:v>97.956268541918462</c:v>
                </c:pt>
                <c:pt idx="155">
                  <c:v>98.12878370941111</c:v>
                </c:pt>
                <c:pt idx="156">
                  <c:v>98.377841536084745</c:v>
                </c:pt>
                <c:pt idx="157">
                  <c:v>98.421285051887821</c:v>
                </c:pt>
                <c:pt idx="158">
                  <c:v>98.562741846323931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66</c:v>
                </c:pt>
                <c:pt idx="166">
                  <c:v>97.431693989071036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88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97</c:v>
                </c:pt>
                <c:pt idx="177">
                  <c:v>95.235551757290878</c:v>
                </c:pt>
                <c:pt idx="178">
                  <c:v>95.459899346825139</c:v>
                </c:pt>
                <c:pt idx="179">
                  <c:v>95.429244273174902</c:v>
                </c:pt>
                <c:pt idx="180">
                  <c:v>95.012256208035808</c:v>
                </c:pt>
                <c:pt idx="181">
                  <c:v>95.012256208035808</c:v>
                </c:pt>
                <c:pt idx="182">
                  <c:v>94.800085070182888</c:v>
                </c:pt>
                <c:pt idx="183">
                  <c:v>95.113624239837819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43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77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79</c:v>
                </c:pt>
                <c:pt idx="198">
                  <c:v>93.311701904961268</c:v>
                </c:pt>
                <c:pt idx="199">
                  <c:v>94.199070160608613</c:v>
                </c:pt>
                <c:pt idx="200">
                  <c:v>94.598896434634966</c:v>
                </c:pt>
                <c:pt idx="201">
                  <c:v>94.398559932232089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73</c:v>
                </c:pt>
                <c:pt idx="205">
                  <c:v>93.507447031676108</c:v>
                </c:pt>
                <c:pt idx="206">
                  <c:v>93.713865237044033</c:v>
                </c:pt>
                <c:pt idx="207">
                  <c:v>93.851984419412574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27</c:v>
                </c:pt>
                <c:pt idx="216">
                  <c:v>92.508041921759883</c:v>
                </c:pt>
                <c:pt idx="217">
                  <c:v>92.030556415814999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77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79</c:v>
                </c:pt>
                <c:pt idx="236">
                  <c:v>91.774758081120027</c:v>
                </c:pt>
                <c:pt idx="237">
                  <c:v>92.440895893819985</c:v>
                </c:pt>
                <c:pt idx="238">
                  <c:v>92.469660823566031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72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13</c:v>
                </c:pt>
                <c:pt idx="254">
                  <c:v>87.694275034428486</c:v>
                </c:pt>
                <c:pt idx="255">
                  <c:v>87.616707616707615</c:v>
                </c:pt>
                <c:pt idx="256">
                  <c:v>87.530682376043202</c:v>
                </c:pt>
                <c:pt idx="257">
                  <c:v>87.222385285197134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7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5996</c:v>
                </c:pt>
                <c:pt idx="271">
                  <c:v>96.180817779695758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71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85</c:v>
                </c:pt>
                <c:pt idx="288">
                  <c:v>93.243384583202598</c:v>
                </c:pt>
                <c:pt idx="289">
                  <c:v>92.806579221320007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73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292</c:v>
                </c:pt>
                <c:pt idx="296">
                  <c:v>89.060939060939077</c:v>
                </c:pt>
                <c:pt idx="297">
                  <c:v>88.47757046447002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8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64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77</c:v>
                </c:pt>
                <c:pt idx="308">
                  <c:v>#N/A</c:v>
                </c:pt>
                <c:pt idx="309">
                  <c:v>91.64268092105263</c:v>
                </c:pt>
                <c:pt idx="310">
                  <c:v>92.05906650144567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093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45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85</c:v>
                </c:pt>
                <c:pt idx="327">
                  <c:v>93.389901529436401</c:v>
                </c:pt>
                <c:pt idx="328">
                  <c:v>93.282410798367692</c:v>
                </c:pt>
                <c:pt idx="329">
                  <c:v>93.233633131144103</c:v>
                </c:pt>
                <c:pt idx="330">
                  <c:v>93.360561315320979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51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67</c:v>
                </c:pt>
                <c:pt idx="346">
                  <c:v>95.633984123578614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13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306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39</c:v>
                </c:pt>
                <c:pt idx="357">
                  <c:v>94.850516012341728</c:v>
                </c:pt>
                <c:pt idx="358">
                  <c:v>96.015078082929449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093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47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17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67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511</c:v>
                </c:pt>
                <c:pt idx="374">
                  <c:v>94.62902027385627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29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64</c:v>
                </c:pt>
                <c:pt idx="385">
                  <c:v>92.971112733340291</c:v>
                </c:pt>
                <c:pt idx="386">
                  <c:v>92.584899781908817</c:v>
                </c:pt>
                <c:pt idx="387">
                  <c:v>92.767950052029136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45</c:v>
                </c:pt>
                <c:pt idx="393">
                  <c:v>92.681151886890518</c:v>
                </c:pt>
                <c:pt idx="394">
                  <c:v>91.793657331136728</c:v>
                </c:pt>
                <c:pt idx="395">
                  <c:v>92.642627039384791</c:v>
                </c:pt>
                <c:pt idx="396">
                  <c:v>92.173283705541778</c:v>
                </c:pt>
                <c:pt idx="397">
                  <c:v>92.05906650144567</c:v>
                </c:pt>
                <c:pt idx="398">
                  <c:v>91.015824400204181</c:v>
                </c:pt>
                <c:pt idx="399">
                  <c:v>90.774870176153144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102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38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108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29</c:v>
                </c:pt>
                <c:pt idx="416">
                  <c:v>92.440895893819985</c:v>
                </c:pt>
                <c:pt idx="417">
                  <c:v>92.623376623376615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61</c:v>
                </c:pt>
                <c:pt idx="423">
                  <c:v>91.239381844232938</c:v>
                </c:pt>
                <c:pt idx="424">
                  <c:v>91.22071011971758</c:v>
                </c:pt>
                <c:pt idx="425">
                  <c:v>91.945132013201317</c:v>
                </c:pt>
                <c:pt idx="426">
                  <c:v>91.907216494845358</c:v>
                </c:pt>
                <c:pt idx="427">
                  <c:v>91.398400656141064</c:v>
                </c:pt>
                <c:pt idx="428">
                  <c:v>92.040057815403671</c:v>
                </c:pt>
                <c:pt idx="429">
                  <c:v>93.360561315320979</c:v>
                </c:pt>
                <c:pt idx="430">
                  <c:v>92.173283705541778</c:v>
                </c:pt>
                <c:pt idx="431">
                  <c:v>91.557974735544818</c:v>
                </c:pt>
                <c:pt idx="432">
                  <c:v>91.342213114754102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3</c:v>
                </c:pt>
                <c:pt idx="437">
                  <c:v>91.586192726525567</c:v>
                </c:pt>
                <c:pt idx="438">
                  <c:v>91.136781844203639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57</c:v>
                </c:pt>
                <c:pt idx="442">
                  <c:v>92.154227827165585</c:v>
                </c:pt>
                <c:pt idx="443">
                  <c:v>92.135179826374525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588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61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69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687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4999986</c:v>
                </c:pt>
                <c:pt idx="481">
                  <c:v>89.194597298649313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69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79</c:v>
                </c:pt>
                <c:pt idx="499">
                  <c:v>89.859893155931857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687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5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49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26</c:v>
                </c:pt>
                <c:pt idx="516">
                  <c:v>87.780622292241034</c:v>
                </c:pt>
                <c:pt idx="517">
                  <c:v>87.927803530920201</c:v>
                </c:pt>
                <c:pt idx="518">
                  <c:v>87.419101784663653</c:v>
                </c:pt>
                <c:pt idx="519">
                  <c:v>87.273617229564366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24</c:v>
                </c:pt>
                <c:pt idx="526">
                  <c:v>91.548572602177032</c:v>
                </c:pt>
                <c:pt idx="527">
                  <c:v>91.89774250077312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85</c:v>
                </c:pt>
                <c:pt idx="535">
                  <c:v>89.661068088102184</c:v>
                </c:pt>
                <c:pt idx="536">
                  <c:v>89.950559983856309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25</c:v>
                </c:pt>
                <c:pt idx="540">
                  <c:v>89.239239239239225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49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88</c:v>
                </c:pt>
                <c:pt idx="548">
                  <c:v>90.26933981368974</c:v>
                </c:pt>
                <c:pt idx="549">
                  <c:v>90.315064329855133</c:v>
                </c:pt>
                <c:pt idx="550">
                  <c:v>90.214531471362065</c:v>
                </c:pt>
                <c:pt idx="551">
                  <c:v>92.030556415814999</c:v>
                </c:pt>
                <c:pt idx="552">
                  <c:v>92.116139698284769</c:v>
                </c:pt>
                <c:pt idx="553">
                  <c:v>91.983078827899305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63</c:v>
                </c:pt>
                <c:pt idx="559">
                  <c:v>91.510983370971061</c:v>
                </c:pt>
                <c:pt idx="560">
                  <c:v>92.527244421380374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6</c:v>
                </c:pt>
                <c:pt idx="567">
                  <c:v>93.05845511482255</c:v>
                </c:pt>
                <c:pt idx="568">
                  <c:v>93.223883718498371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77</c:v>
                </c:pt>
                <c:pt idx="572">
                  <c:v>92.106622584977785</c:v>
                </c:pt>
                <c:pt idx="573">
                  <c:v>92.335577421025377</c:v>
                </c:pt>
                <c:pt idx="574">
                  <c:v>92.498443660510475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63</c:v>
                </c:pt>
                <c:pt idx="578">
                  <c:v>91.417145200984422</c:v>
                </c:pt>
                <c:pt idx="579">
                  <c:v>91.426520356886471</c:v>
                </c:pt>
                <c:pt idx="580">
                  <c:v>91.661525807114941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4999</c:v>
                </c:pt>
                <c:pt idx="588">
                  <c:v>91.954615781330574</c:v>
                </c:pt>
                <c:pt idx="589">
                  <c:v>91.53917239963036</c:v>
                </c:pt>
                <c:pt idx="590">
                  <c:v>91.510983370971061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706</c:v>
                </c:pt>
                <c:pt idx="597">
                  <c:v>89.941485068603711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79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31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74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75</c:v>
                </c:pt>
                <c:pt idx="615">
                  <c:v>92.335577421025377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76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63</c:v>
                </c:pt>
                <c:pt idx="623">
                  <c:v>91.192716857610463</c:v>
                </c:pt>
                <c:pt idx="624">
                  <c:v>90.922998470168267</c:v>
                </c:pt>
                <c:pt idx="625">
                  <c:v>91.342213114754102</c:v>
                </c:pt>
                <c:pt idx="626">
                  <c:v>91.501590885764131</c:v>
                </c:pt>
                <c:pt idx="627">
                  <c:v>91.774758081120027</c:v>
                </c:pt>
                <c:pt idx="628">
                  <c:v>91.164740771039973</c:v>
                </c:pt>
                <c:pt idx="629">
                  <c:v>91.258061214044432</c:v>
                </c:pt>
                <c:pt idx="630">
                  <c:v>90.969387755102034</c:v>
                </c:pt>
                <c:pt idx="631">
                  <c:v>90.664090308146044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77</c:v>
                </c:pt>
                <c:pt idx="635">
                  <c:v>91.071610991929717</c:v>
                </c:pt>
                <c:pt idx="636">
                  <c:v>90.608801707490599</c:v>
                </c:pt>
                <c:pt idx="637">
                  <c:v>90.664090308146044</c:v>
                </c:pt>
                <c:pt idx="638">
                  <c:v>90.388319983777748</c:v>
                </c:pt>
                <c:pt idx="639">
                  <c:v>90.351677308199044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43</c:v>
                </c:pt>
                <c:pt idx="647">
                  <c:v>92.287784679089029</c:v>
                </c:pt>
                <c:pt idx="648">
                  <c:v>92.068573789114936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57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14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9</c:v>
                </c:pt>
                <c:pt idx="659">
                  <c:v>93.029322759052476</c:v>
                </c:pt>
                <c:pt idx="660">
                  <c:v>93.097326649958219</c:v>
                </c:pt>
                <c:pt idx="661">
                  <c:v>92.527244421380374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73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7</c:v>
                </c:pt>
                <c:pt idx="673">
                  <c:v>92.135179826374525</c:v>
                </c:pt>
                <c:pt idx="674">
                  <c:v>91.492200328407208</c:v>
                </c:pt>
                <c:pt idx="675">
                  <c:v>91.407771967599714</c:v>
                </c:pt>
                <c:pt idx="676">
                  <c:v>91.727543986006793</c:v>
                </c:pt>
                <c:pt idx="677">
                  <c:v>91.389031266017412</c:v>
                </c:pt>
                <c:pt idx="678">
                  <c:v>91.576784797123779</c:v>
                </c:pt>
                <c:pt idx="679">
                  <c:v>91.417145200984422</c:v>
                </c:pt>
                <c:pt idx="680">
                  <c:v>90.867393741718487</c:v>
                </c:pt>
                <c:pt idx="681">
                  <c:v>91.164740771039973</c:v>
                </c:pt>
                <c:pt idx="682">
                  <c:v>91.295442908346132</c:v>
                </c:pt>
                <c:pt idx="683">
                  <c:v>92.116139698284769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61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19</c:v>
                </c:pt>
                <c:pt idx="696">
                  <c:v>90.123331985442775</c:v>
                </c:pt>
                <c:pt idx="697">
                  <c:v>90.11422217729708</c:v>
                </c:pt>
                <c:pt idx="698">
                  <c:v>90.123331985442775</c:v>
                </c:pt>
                <c:pt idx="699">
                  <c:v>90.141557128412529</c:v>
                </c:pt>
                <c:pt idx="700">
                  <c:v>90.159789644012946</c:v>
                </c:pt>
                <c:pt idx="701">
                  <c:v>90.132443635628348</c:v>
                </c:pt>
                <c:pt idx="702">
                  <c:v>90.168908667947804</c:v>
                </c:pt>
                <c:pt idx="703">
                  <c:v>89.643036701860225</c:v>
                </c:pt>
                <c:pt idx="704">
                  <c:v>89.733266230498231</c:v>
                </c:pt>
                <c:pt idx="705">
                  <c:v>89.634023728131908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29</c:v>
                </c:pt>
                <c:pt idx="710">
                  <c:v>90.737913486005084</c:v>
                </c:pt>
                <c:pt idx="711">
                  <c:v>91.822020805438257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61</c:v>
                </c:pt>
                <c:pt idx="715">
                  <c:v>91.28609461396681</c:v>
                </c:pt>
                <c:pt idx="716">
                  <c:v>91.689807672529042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65</c:v>
                </c:pt>
                <c:pt idx="735">
                  <c:v>88.530287984111226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67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12</c:v>
                </c:pt>
                <c:pt idx="749">
                  <c:v>87.060546874999986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25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05</c:v>
                </c:pt>
                <c:pt idx="764">
                  <c:v>89.158915891589146</c:v>
                </c:pt>
                <c:pt idx="765">
                  <c:v>89.283925888833238</c:v>
                </c:pt>
                <c:pt idx="766">
                  <c:v>89.355517690688586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64</c:v>
                </c:pt>
                <c:pt idx="776">
                  <c:v>89.248172990289305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105</c:v>
                </c:pt>
                <c:pt idx="782">
                  <c:v>89.212448714099864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83</c:v>
                </c:pt>
                <c:pt idx="789">
                  <c:v>88.249851514551565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57</c:v>
                </c:pt>
                <c:pt idx="800">
                  <c:v>89.355517690688586</c:v>
                </c:pt>
                <c:pt idx="801">
                  <c:v>89.4092869321031</c:v>
                </c:pt>
                <c:pt idx="802">
                  <c:v>89.355517690688586</c:v>
                </c:pt>
                <c:pt idx="803">
                  <c:v>89.552988448016066</c:v>
                </c:pt>
                <c:pt idx="804">
                  <c:v>89.760370519532813</c:v>
                </c:pt>
                <c:pt idx="805">
                  <c:v>89.805580739397598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49</c:v>
                </c:pt>
                <c:pt idx="817">
                  <c:v>88.284808873044156</c:v>
                </c:pt>
                <c:pt idx="818">
                  <c:v>88.530287984111226</c:v>
                </c:pt>
                <c:pt idx="819">
                  <c:v>88.468790314577745</c:v>
                </c:pt>
                <c:pt idx="820">
                  <c:v>88.750622200099542</c:v>
                </c:pt>
                <c:pt idx="821">
                  <c:v>88.77713602867955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687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83</c:v>
                </c:pt>
                <c:pt idx="829">
                  <c:v>89.606995677957585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69</c:v>
                </c:pt>
                <c:pt idx="837">
                  <c:v>89.7874911874307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2</c:v>
                </c:pt>
                <c:pt idx="841">
                  <c:v>88.47757046447002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47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25</c:v>
                </c:pt>
                <c:pt idx="850">
                  <c:v>91.652102395394266</c:v>
                </c:pt>
                <c:pt idx="851">
                  <c:v>91.89774250077312</c:v>
                </c:pt>
                <c:pt idx="852">
                  <c:v>91.267403767403763</c:v>
                </c:pt>
                <c:pt idx="853">
                  <c:v>91.81256436663233</c:v>
                </c:pt>
                <c:pt idx="854">
                  <c:v>92.002063983488142</c:v>
                </c:pt>
                <c:pt idx="855">
                  <c:v>91.774758081120027</c:v>
                </c:pt>
                <c:pt idx="856">
                  <c:v>92.345141910089083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36</c:v>
                </c:pt>
                <c:pt idx="861">
                  <c:v>92.135179826374525</c:v>
                </c:pt>
                <c:pt idx="862">
                  <c:v>92.05906650144567</c:v>
                </c:pt>
                <c:pt idx="863">
                  <c:v>91.907216494845358</c:v>
                </c:pt>
                <c:pt idx="864">
                  <c:v>91.548572602177032</c:v>
                </c:pt>
                <c:pt idx="865">
                  <c:v>91.520377784621701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79</c:v>
                </c:pt>
                <c:pt idx="870">
                  <c:v>91.774758081120027</c:v>
                </c:pt>
                <c:pt idx="871">
                  <c:v>91.586192726525567</c:v>
                </c:pt>
                <c:pt idx="872">
                  <c:v>92.335577421025377</c:v>
                </c:pt>
                <c:pt idx="873">
                  <c:v>92.816241540864127</c:v>
                </c:pt>
                <c:pt idx="874">
                  <c:v>92.980809345014606</c:v>
                </c:pt>
                <c:pt idx="875">
                  <c:v>92.980809345014606</c:v>
                </c:pt>
                <c:pt idx="876">
                  <c:v>#N/A</c:v>
                </c:pt>
                <c:pt idx="877">
                  <c:v>92.144702842377257</c:v>
                </c:pt>
                <c:pt idx="878">
                  <c:v>92.354708380814245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9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9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3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7</c:v>
                </c:pt>
                <c:pt idx="900">
                  <c:v>91.689807672529042</c:v>
                </c:pt>
                <c:pt idx="901">
                  <c:v>91.699238839744908</c:v>
                </c:pt>
                <c:pt idx="902">
                  <c:v>92.488847390808175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76</c:v>
                </c:pt>
                <c:pt idx="906">
                  <c:v>91.736982918295936</c:v>
                </c:pt>
                <c:pt idx="907">
                  <c:v>91.510983370971061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57</c:v>
                </c:pt>
                <c:pt idx="911">
                  <c:v>92.306895837647545</c:v>
                </c:pt>
                <c:pt idx="912">
                  <c:v>92.021056977704376</c:v>
                </c:pt>
                <c:pt idx="913">
                  <c:v>92.431311560393979</c:v>
                </c:pt>
                <c:pt idx="914">
                  <c:v>92.55606312292359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77</c:v>
                </c:pt>
                <c:pt idx="919">
                  <c:v>92.883934152948527</c:v>
                </c:pt>
                <c:pt idx="920">
                  <c:v>93.009911319770467</c:v>
                </c:pt>
                <c:pt idx="921">
                  <c:v>93.321469695383641</c:v>
                </c:pt>
                <c:pt idx="922">
                  <c:v>93.684321143337542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20007</c:v>
                </c:pt>
                <c:pt idx="929">
                  <c:v>92.971112733340291</c:v>
                </c:pt>
                <c:pt idx="930">
                  <c:v>92.584899781908817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01</c:v>
                </c:pt>
                <c:pt idx="937">
                  <c:v>91.633261383492652</c:v>
                </c:pt>
                <c:pt idx="938">
                  <c:v>91.964101506086223</c:v>
                </c:pt>
                <c:pt idx="939">
                  <c:v>91.840939528175539</c:v>
                </c:pt>
                <c:pt idx="940">
                  <c:v>91.510983370971061</c:v>
                </c:pt>
                <c:pt idx="941">
                  <c:v>91.689807672529042</c:v>
                </c:pt>
                <c:pt idx="942">
                  <c:v>91.267403767403763</c:v>
                </c:pt>
                <c:pt idx="943">
                  <c:v>91.015824400204181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57</c:v>
                </c:pt>
                <c:pt idx="947">
                  <c:v>91.342213114754102</c:v>
                </c:pt>
                <c:pt idx="948">
                  <c:v>91.407771967599714</c:v>
                </c:pt>
                <c:pt idx="949">
                  <c:v>91.230045026606632</c:v>
                </c:pt>
                <c:pt idx="950">
                  <c:v>90.895187601957588</c:v>
                </c:pt>
                <c:pt idx="951">
                  <c:v>91.370298247412109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5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99</c:v>
                </c:pt>
                <c:pt idx="962">
                  <c:v>89.230307276548899</c:v>
                </c:pt>
                <c:pt idx="963">
                  <c:v>88.998702206249362</c:v>
                </c:pt>
                <c:pt idx="964">
                  <c:v>89.283925888833238</c:v>
                </c:pt>
                <c:pt idx="965">
                  <c:v>89.283925888833238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72</c:v>
                </c:pt>
                <c:pt idx="971">
                  <c:v>89.805580739397598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44</c:v>
                </c:pt>
                <c:pt idx="978">
                  <c:v>90.599593495934954</c:v>
                </c:pt>
                <c:pt idx="979">
                  <c:v>90.369994931576272</c:v>
                </c:pt>
                <c:pt idx="980">
                  <c:v>90.784114052953157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75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34</c:v>
                </c:pt>
                <c:pt idx="987">
                  <c:v>89.9777957206298</c:v>
                </c:pt>
                <c:pt idx="988">
                  <c:v>89.878011896360519</c:v>
                </c:pt>
                <c:pt idx="989">
                  <c:v>90.296768965866505</c:v>
                </c:pt>
                <c:pt idx="990">
                  <c:v>90.141557128412529</c:v>
                </c:pt>
                <c:pt idx="991">
                  <c:v>90.251062968212182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8</c:v>
                </c:pt>
                <c:pt idx="996">
                  <c:v>#N/A</c:v>
                </c:pt>
                <c:pt idx="997">
                  <c:v>90.159789644012946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28</c:v>
                </c:pt>
                <c:pt idx="1001">
                  <c:v>91.33285524024177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28</c:v>
                </c:pt>
                <c:pt idx="1006">
                  <c:v>91.164740771039973</c:v>
                </c:pt>
                <c:pt idx="1007">
                  <c:v>91.043709150326805</c:v>
                </c:pt>
                <c:pt idx="1008">
                  <c:v>91.774758081120027</c:v>
                </c:pt>
                <c:pt idx="1009">
                  <c:v>92.297339269075479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38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84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67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3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213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97</c:v>
                </c:pt>
                <c:pt idx="1042">
                  <c:v>95.062913201108984</c:v>
                </c:pt>
                <c:pt idx="1043">
                  <c:v>95.012256208035808</c:v>
                </c:pt>
                <c:pt idx="1044">
                  <c:v>94.94142705005325</c:v>
                </c:pt>
                <c:pt idx="1045">
                  <c:v>94.15927334178285</c:v>
                </c:pt>
                <c:pt idx="1046">
                  <c:v>93.792740662809038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114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29</c:v>
                </c:pt>
                <c:pt idx="1057">
                  <c:v>94.189117802430005</c:v>
                </c:pt>
                <c:pt idx="1058">
                  <c:v>94.169219393683321</c:v>
                </c:pt>
                <c:pt idx="1059">
                  <c:v>93.704015135589643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84</c:v>
                </c:pt>
                <c:pt idx="1063">
                  <c:v>93.184906449252637</c:v>
                </c:pt>
                <c:pt idx="1064">
                  <c:v>93.009911319770467</c:v>
                </c:pt>
                <c:pt idx="1065">
                  <c:v>92.83557221701551</c:v>
                </c:pt>
                <c:pt idx="1066">
                  <c:v>92.55606312292359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09</c:v>
                </c:pt>
                <c:pt idx="1078">
                  <c:v>91.136781844203639</c:v>
                </c:pt>
                <c:pt idx="1079">
                  <c:v>90.719446423119962</c:v>
                </c:pt>
                <c:pt idx="1080">
                  <c:v>90.645653279105233</c:v>
                </c:pt>
                <c:pt idx="1081">
                  <c:v>89.986877965075195</c:v>
                </c:pt>
                <c:pt idx="1082">
                  <c:v>90.105114210632706</c:v>
                </c:pt>
                <c:pt idx="1083">
                  <c:v>#N/A</c:v>
                </c:pt>
                <c:pt idx="1084">
                  <c:v>89.526009238802956</c:v>
                </c:pt>
                <c:pt idx="1085">
                  <c:v>89.328657314629254</c:v>
                </c:pt>
                <c:pt idx="1086">
                  <c:v>89.306286000500876</c:v>
                </c:pt>
                <c:pt idx="1087">
                  <c:v>88.750622200099542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64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15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3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11</c:v>
                </c:pt>
                <c:pt idx="1108">
                  <c:v>90.228227316431358</c:v>
                </c:pt>
                <c:pt idx="1109">
                  <c:v>90.844245172466501</c:v>
                </c:pt>
                <c:pt idx="1110">
                  <c:v>90.613406515220802</c:v>
                </c:pt>
                <c:pt idx="1111">
                  <c:v>90.315064329855133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5</c:v>
                </c:pt>
                <c:pt idx="1115">
                  <c:v>89.333132922491103</c:v>
                </c:pt>
                <c:pt idx="1116">
                  <c:v>89.593487764433945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2</c:v>
                </c:pt>
                <c:pt idx="1123">
                  <c:v>89.918805789500226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98</c:v>
                </c:pt>
                <c:pt idx="1127">
                  <c:v>89.742299174552045</c:v>
                </c:pt>
                <c:pt idx="1128">
                  <c:v>89.828202932137629</c:v>
                </c:pt>
                <c:pt idx="1129">
                  <c:v>89.792012892179073</c:v>
                </c:pt>
                <c:pt idx="1130">
                  <c:v>90.24649491319532</c:v>
                </c:pt>
                <c:pt idx="1131">
                  <c:v>89.57998392282957</c:v>
                </c:pt>
                <c:pt idx="1132">
                  <c:v>89.638529988436972</c:v>
                </c:pt>
                <c:pt idx="1133">
                  <c:v>89.270515195513937</c:v>
                </c:pt>
                <c:pt idx="1134">
                  <c:v>88.627100109354799</c:v>
                </c:pt>
                <c:pt idx="1135">
                  <c:v>89.288397015373832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84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19</c:v>
                </c:pt>
                <c:pt idx="1143">
                  <c:v>89.78749118743076</c:v>
                </c:pt>
                <c:pt idx="1144">
                  <c:v>89.4092869321031</c:v>
                </c:pt>
                <c:pt idx="1145">
                  <c:v>89.819152687522035</c:v>
                </c:pt>
                <c:pt idx="1146">
                  <c:v>90.219096291048928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7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15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86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702</c:v>
                </c:pt>
                <c:pt idx="1162">
                  <c:v>90.664090308146044</c:v>
                </c:pt>
                <c:pt idx="1163">
                  <c:v>90.742531426535692</c:v>
                </c:pt>
                <c:pt idx="1164">
                  <c:v>90.631830427489447</c:v>
                </c:pt>
                <c:pt idx="1165">
                  <c:v>90.645653279105233</c:v>
                </c:pt>
                <c:pt idx="1166">
                  <c:v>91.29076852183708</c:v>
                </c:pt>
                <c:pt idx="1167">
                  <c:v>91.253390654588245</c:v>
                </c:pt>
                <c:pt idx="1168">
                  <c:v>91.888270459699029</c:v>
                </c:pt>
                <c:pt idx="1169">
                  <c:v>92.263906856403608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187</c:v>
                </c:pt>
                <c:pt idx="1173">
                  <c:v>92.330795919424162</c:v>
                </c:pt>
                <c:pt idx="1174">
                  <c:v>91.576784797123779</c:v>
                </c:pt>
                <c:pt idx="1175">
                  <c:v>91.529774127310063</c:v>
                </c:pt>
                <c:pt idx="1176">
                  <c:v>91.581488520211607</c:v>
                </c:pt>
                <c:pt idx="1177">
                  <c:v>91.945132013201317</c:v>
                </c:pt>
                <c:pt idx="1178">
                  <c:v>92.460070524787383</c:v>
                </c:pt>
                <c:pt idx="1179">
                  <c:v>92.469660823566031</c:v>
                </c:pt>
                <c:pt idx="1180">
                  <c:v>92.681151886890518</c:v>
                </c:pt>
                <c:pt idx="1181">
                  <c:v>92.063819899829596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7</c:v>
                </c:pt>
                <c:pt idx="1186">
                  <c:v>92.05431359388713</c:v>
                </c:pt>
                <c:pt idx="1187">
                  <c:v>91.878800371019267</c:v>
                </c:pt>
                <c:pt idx="1188">
                  <c:v>91.304793117574761</c:v>
                </c:pt>
                <c:pt idx="1189">
                  <c:v>90.714830831849397</c:v>
                </c:pt>
                <c:pt idx="1190">
                  <c:v>90.548981768320544</c:v>
                </c:pt>
                <c:pt idx="1191">
                  <c:v>90.30591572123177</c:v>
                </c:pt>
                <c:pt idx="1192">
                  <c:v>89.918805789500226</c:v>
                </c:pt>
                <c:pt idx="1193">
                  <c:v>89.706178305494049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15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313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8</c:v>
                </c:pt>
                <c:pt idx="1213">
                  <c:v>88.591871211368385</c:v>
                </c:pt>
                <c:pt idx="1214">
                  <c:v>88.781556540357514</c:v>
                </c:pt>
                <c:pt idx="1215">
                  <c:v>89.512525729203276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49</c:v>
                </c:pt>
                <c:pt idx="1222">
                  <c:v>88.47757046447002</c:v>
                </c:pt>
                <c:pt idx="1223">
                  <c:v>89.508032128514046</c:v>
                </c:pt>
                <c:pt idx="1224">
                  <c:v>89.805580739397598</c:v>
                </c:pt>
                <c:pt idx="1225">
                  <c:v>89.692640474872974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99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7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19</c:v>
                </c:pt>
                <c:pt idx="1238">
                  <c:v>89.561985131605383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74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82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33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97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64</c:v>
                </c:pt>
                <c:pt idx="1268">
                  <c:v>89.413770623338849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8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49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02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02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73</c:v>
                </c:pt>
                <c:pt idx="1297">
                  <c:v>88.618290258449292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36</c:v>
                </c:pt>
                <c:pt idx="1302">
                  <c:v>89.252640536617093</c:v>
                </c:pt>
                <c:pt idx="1303">
                  <c:v>89.733266230498231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45</c:v>
                </c:pt>
                <c:pt idx="1307">
                  <c:v>89.728750440340193</c:v>
                </c:pt>
                <c:pt idx="1308">
                  <c:v>89.503538978966915</c:v>
                </c:pt>
                <c:pt idx="1309">
                  <c:v>89.517019781102519</c:v>
                </c:pt>
                <c:pt idx="1310">
                  <c:v>89.57998392282957</c:v>
                </c:pt>
                <c:pt idx="1311">
                  <c:v>89.163374506175913</c:v>
                </c:pt>
                <c:pt idx="1312">
                  <c:v>89.413770623338849</c:v>
                </c:pt>
                <c:pt idx="1313">
                  <c:v>89.279455210054564</c:v>
                </c:pt>
                <c:pt idx="1314">
                  <c:v>89.100994453050802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02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76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41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82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44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41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51</c:v>
                </c:pt>
                <c:pt idx="1362">
                  <c:v>89.764889493027226</c:v>
                </c:pt>
                <c:pt idx="1363">
                  <c:v>89.566484151303555</c:v>
                </c:pt>
                <c:pt idx="1364">
                  <c:v>89.243705891185741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46</c:v>
                </c:pt>
                <c:pt idx="1369">
                  <c:v>91.431208655966358</c:v>
                </c:pt>
                <c:pt idx="1370">
                  <c:v>91.328177021974071</c:v>
                </c:pt>
                <c:pt idx="1371">
                  <c:v>91.239381844232938</c:v>
                </c:pt>
                <c:pt idx="1372">
                  <c:v>91.258061214044432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28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19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35</c:v>
                </c:pt>
                <c:pt idx="1383">
                  <c:v>90.742531426535692</c:v>
                </c:pt>
                <c:pt idx="1384">
                  <c:v>90.402068650813774</c:v>
                </c:pt>
                <c:pt idx="1385">
                  <c:v>90.064151134010189</c:v>
                </c:pt>
                <c:pt idx="1386">
                  <c:v>90.20083978347752</c:v>
                </c:pt>
                <c:pt idx="1387">
                  <c:v>90.751768717870419</c:v>
                </c:pt>
                <c:pt idx="1388">
                  <c:v>90.844245172466501</c:v>
                </c:pt>
                <c:pt idx="1389">
                  <c:v>90.673311635475997</c:v>
                </c:pt>
                <c:pt idx="1390">
                  <c:v>90.512208741560485</c:v>
                </c:pt>
                <c:pt idx="1391">
                  <c:v>90.443339758547211</c:v>
                </c:pt>
                <c:pt idx="1392">
                  <c:v>89.805580739397598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77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16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55</c:v>
                </c:pt>
                <c:pt idx="1403">
                  <c:v>91.75586661177438</c:v>
                </c:pt>
                <c:pt idx="1404">
                  <c:v>92.116139698284769</c:v>
                </c:pt>
                <c:pt idx="1405">
                  <c:v>91.666238239679188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5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24</c:v>
                </c:pt>
                <c:pt idx="1412">
                  <c:v>90.264769908368351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35</c:v>
                </c:pt>
                <c:pt idx="1421">
                  <c:v>89.982336613676509</c:v>
                </c:pt>
                <c:pt idx="1422">
                  <c:v>89.941485068603711</c:v>
                </c:pt>
                <c:pt idx="1423">
                  <c:v>89.973255285865662</c:v>
                </c:pt>
                <c:pt idx="1424">
                  <c:v>89.760370519532813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599</c:v>
                </c:pt>
                <c:pt idx="1429">
                  <c:v>89.530504644740134</c:v>
                </c:pt>
                <c:pt idx="1430">
                  <c:v>89.955098128247812</c:v>
                </c:pt>
                <c:pt idx="1431">
                  <c:v>89.923340730280415</c:v>
                </c:pt>
                <c:pt idx="1432">
                  <c:v>89.941485068603711</c:v>
                </c:pt>
                <c:pt idx="1433">
                  <c:v>90.11877685114986</c:v>
                </c:pt>
                <c:pt idx="1434">
                  <c:v>90.392902408111524</c:v>
                </c:pt>
                <c:pt idx="1435">
                  <c:v>89.656559561522599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51</c:v>
                </c:pt>
                <c:pt idx="1442">
                  <c:v>89.656559561522599</c:v>
                </c:pt>
                <c:pt idx="1443">
                  <c:v>89.900670599505872</c:v>
                </c:pt>
                <c:pt idx="1444">
                  <c:v>89.665577068141815</c:v>
                </c:pt>
                <c:pt idx="1445">
                  <c:v>89.810104266357726</c:v>
                </c:pt>
                <c:pt idx="1446">
                  <c:v>89.377913679883704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26</c:v>
                </c:pt>
                <c:pt idx="1450">
                  <c:v>90.219096291048928</c:v>
                </c:pt>
                <c:pt idx="1451">
                  <c:v>90.46628443858134</c:v>
                </c:pt>
                <c:pt idx="1452">
                  <c:v>90.187152250885177</c:v>
                </c:pt>
                <c:pt idx="1453">
                  <c:v>90.009591599777877</c:v>
                </c:pt>
                <c:pt idx="1454">
                  <c:v>90.009591599777877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7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2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31</c:v>
                </c:pt>
                <c:pt idx="1468">
                  <c:v>90.045957274885097</c:v>
                </c:pt>
                <c:pt idx="1469">
                  <c:v>90.146114565953781</c:v>
                </c:pt>
                <c:pt idx="1470">
                  <c:v>90.109667963814616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11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49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04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35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7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44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73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57</c:v>
                </c:pt>
                <c:pt idx="1507">
                  <c:v>92.335577421025377</c:v>
                </c:pt>
                <c:pt idx="1508">
                  <c:v>92.59932485068812</c:v>
                </c:pt>
                <c:pt idx="1509">
                  <c:v>92.235269773938228</c:v>
                </c:pt>
                <c:pt idx="1510">
                  <c:v>92.144702842377257</c:v>
                </c:pt>
                <c:pt idx="1511">
                  <c:v>91.75586661177438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58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8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23</c:v>
                </c:pt>
                <c:pt idx="1526">
                  <c:v>91.449966661537673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31</c:v>
                </c:pt>
                <c:pt idx="1536">
                  <c:v>91.836209116662374</c:v>
                </c:pt>
                <c:pt idx="1537">
                  <c:v>92.27345650261347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97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77</c:v>
                </c:pt>
                <c:pt idx="1552">
                  <c:v>90.645653279105233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24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83</c:v>
                </c:pt>
                <c:pt idx="1560">
                  <c:v>92.345141910089083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65</c:v>
                </c:pt>
                <c:pt idx="1565">
                  <c:v>91.788931788931791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79</c:v>
                </c:pt>
                <c:pt idx="1571">
                  <c:v>92.225728029793601</c:v>
                </c:pt>
                <c:pt idx="1572">
                  <c:v>91.864598897418716</c:v>
                </c:pt>
                <c:pt idx="1573">
                  <c:v>92.068573789114936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09</c:v>
                </c:pt>
                <c:pt idx="1577">
                  <c:v>91.398400656141064</c:v>
                </c:pt>
                <c:pt idx="1578">
                  <c:v>91.614428116329265</c:v>
                </c:pt>
                <c:pt idx="1579">
                  <c:v>91.628552340819155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6</c:v>
                </c:pt>
                <c:pt idx="1586">
                  <c:v>91.370298247412109</c:v>
                </c:pt>
                <c:pt idx="1587">
                  <c:v>91.836209116662374</c:v>
                </c:pt>
                <c:pt idx="1588">
                  <c:v>91.689807672529042</c:v>
                </c:pt>
                <c:pt idx="1589">
                  <c:v>91.855133687084631</c:v>
                </c:pt>
                <c:pt idx="1590">
                  <c:v>92.016307994013516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73</c:v>
                </c:pt>
                <c:pt idx="1594">
                  <c:v>91.826749755369008</c:v>
                </c:pt>
                <c:pt idx="1595">
                  <c:v>92.263906856403608</c:v>
                </c:pt>
                <c:pt idx="1596">
                  <c:v>#N/A</c:v>
                </c:pt>
                <c:pt idx="1597">
                  <c:v>91.722825248212359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53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312</c:v>
                </c:pt>
                <c:pt idx="1608">
                  <c:v>93.443739845920021</c:v>
                </c:pt>
                <c:pt idx="1609">
                  <c:v>94.233919983087574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38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38</c:v>
                </c:pt>
                <c:pt idx="1624">
                  <c:v>94.104607589592021</c:v>
                </c:pt>
                <c:pt idx="1625">
                  <c:v>94.478592623993222</c:v>
                </c:pt>
                <c:pt idx="1626">
                  <c:v>94.42855629700243</c:v>
                </c:pt>
                <c:pt idx="1627">
                  <c:v>94.694354453237011</c:v>
                </c:pt>
                <c:pt idx="1628">
                  <c:v>94.926263110259271</c:v>
                </c:pt>
                <c:pt idx="1629">
                  <c:v>94.689325544344129</c:v>
                </c:pt>
                <c:pt idx="1630">
                  <c:v>94.654138132398998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37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03</c:v>
                </c:pt>
                <c:pt idx="1643">
                  <c:v>97.490294712668813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35</c:v>
                </c:pt>
                <c:pt idx="1647">
                  <c:v>97.940126338917878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99</c:v>
                </c:pt>
                <c:pt idx="1655">
                  <c:v>98.209859542825669</c:v>
                </c:pt>
                <c:pt idx="1656">
                  <c:v>98.470204893135246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911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78</c:v>
                </c:pt>
                <c:pt idx="1669">
                  <c:v>97.182100615904503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37</c:v>
                </c:pt>
                <c:pt idx="1674">
                  <c:v>98.45389287686362</c:v>
                </c:pt>
                <c:pt idx="1675">
                  <c:v>98.399558498896241</c:v>
                </c:pt>
                <c:pt idx="1676">
                  <c:v>97.85412436199988</c:v>
                </c:pt>
                <c:pt idx="1677">
                  <c:v>98.004727092837911</c:v>
                </c:pt>
                <c:pt idx="1678">
                  <c:v>97.575658074755097</c:v>
                </c:pt>
                <c:pt idx="1679">
                  <c:v>97.490294712668813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5996</c:v>
                </c:pt>
                <c:pt idx="1683">
                  <c:v>96.269099940607944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9</c:v>
                </c:pt>
                <c:pt idx="1689">
                  <c:v>97.426370143707985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513</c:v>
                </c:pt>
                <c:pt idx="1695">
                  <c:v>97.564979480164155</c:v>
                </c:pt>
                <c:pt idx="1696">
                  <c:v>97.495625546806636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36</c:v>
                </c:pt>
                <c:pt idx="1700">
                  <c:v>98.231502396562178</c:v>
                </c:pt>
                <c:pt idx="1701">
                  <c:v>98.562741846323931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77</c:v>
                </c:pt>
                <c:pt idx="1705">
                  <c:v>97.693277080707901</c:v>
                </c:pt>
                <c:pt idx="1706">
                  <c:v>97.27753832724099</c:v>
                </c:pt>
                <c:pt idx="1707">
                  <c:v>97.187397797885083</c:v>
                </c:pt>
                <c:pt idx="1708">
                  <c:v>97.46364928391823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411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22</c:v>
                </c:pt>
                <c:pt idx="1724">
                  <c:v>97.682572727770776</c:v>
                </c:pt>
                <c:pt idx="1725">
                  <c:v>98.704605845881304</c:v>
                </c:pt>
                <c:pt idx="1726">
                  <c:v>98.421285051887821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62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7</c:v>
                </c:pt>
                <c:pt idx="1736">
                  <c:v>100.63780549754473</c:v>
                </c:pt>
                <c:pt idx="1737">
                  <c:v>100.93976449275361</c:v>
                </c:pt>
                <c:pt idx="1738">
                  <c:v>100.89977929941713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3</c:v>
                </c:pt>
                <c:pt idx="1743">
                  <c:v>101.32408933340911</c:v>
                </c:pt>
                <c:pt idx="1744">
                  <c:v>101.35288767621644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4</c:v>
                </c:pt>
                <c:pt idx="1749">
                  <c:v>100.19105416947627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9</c:v>
                </c:pt>
                <c:pt idx="1753">
                  <c:v>100.399797285883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6</c:v>
                </c:pt>
                <c:pt idx="1757">
                  <c:v>100.59238363892806</c:v>
                </c:pt>
                <c:pt idx="1758">
                  <c:v>100.32071119113262</c:v>
                </c:pt>
                <c:pt idx="1759">
                  <c:v>100.35458997016941</c:v>
                </c:pt>
                <c:pt idx="1760">
                  <c:v>100.1179179066764</c:v>
                </c:pt>
                <c:pt idx="1761">
                  <c:v>100.28685527869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F1-46BC-AD91-087BDCD0B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0853376"/>
        <c:axId val="240854912"/>
      </c:lineChart>
      <c:dateAx>
        <c:axId val="2408533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854912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240854912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0853376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40423623942314069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" l="0.7" r="0.7" t="0.75" header="0.3" footer="0.3"/>
    <c:pageSetup orientation="portrait"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7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7.'!$G$10:$G$1771</c:f>
              <c:numCache>
                <c:formatCode>m/d/yyyy</c:formatCode>
                <c:ptCount val="1762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